 на 31.12.08"/>
      <sheetName val="ВОЛС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Лист2"/>
      <sheetName val="A-20"/>
      <sheetName val="Инв.вл"/>
      <sheetName val="факт 2005 г."/>
      <sheetName val="д.7.001"/>
      <sheetName val="свод грузоотпр."/>
      <sheetName val="Содержание"/>
      <sheetName val="7НК"/>
      <sheetName val="11"/>
      <sheetName val="10"/>
      <sheetName val="7"/>
      <sheetName val="Links"/>
      <sheetName val="PIT&amp;PP(2)"/>
      <sheetName val="Служебный ФКРБ"/>
      <sheetName val="Источник финансирования"/>
      <sheetName val="Способ закупки"/>
      <sheetName val="Тип пункта плана"/>
      <sheetName val="Graph"/>
      <sheetName val="факс(2005-20гг.)"/>
      <sheetName val="Гр5(о)"/>
      <sheetName val="УПРАВЛЕНИЕ11"/>
      <sheetName val="Disclosure"/>
      <sheetName val="Precios"/>
      <sheetName val="Production_analysis"/>
      <sheetName val="Comp06"/>
      <sheetName val="Keys"/>
      <sheetName val="breakdown"/>
      <sheetName val="P&amp;L"/>
      <sheetName val="Provisions"/>
      <sheetName val="FA depreciation"/>
      <sheetName val="N"/>
      <sheetName val="ОТиТБ"/>
      <sheetName val="78"/>
      <sheetName val="PM-TE"/>
      <sheetName val="Test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MACRO2.XLM"/>
      <sheetName val="U-ZR_AT1.XLS"/>
      <sheetName val="6НК-cт."/>
      <sheetName val="Interco payables&amp;receivables"/>
      <sheetName val="Курс"/>
      <sheetName val="Inputs"/>
      <sheetName val="Лист3"/>
      <sheetName val="TOC"/>
      <sheetName val="NPV"/>
      <sheetName val="План произв-ва (мес.) (бюджет)"/>
      <sheetName val="Итоговая таблица"/>
      <sheetName val="Расчет2000Прямой"/>
      <sheetName val="1 (2)"/>
      <sheetName val="Settings"/>
      <sheetName val="Profiles"/>
      <sheetName val="Wells"/>
      <sheetName val="InputTI"/>
      <sheetName val="3НК"/>
      <sheetName val="153541"/>
      <sheetName val="CD-실적"/>
      <sheetName val="FS-97"/>
      <sheetName val="PY misstatements"/>
      <sheetName val="Variants"/>
      <sheetName val="Utility"/>
      <sheetName val="25. Hidden"/>
      <sheetName val="2. Inputs"/>
      <sheetName val="Шт расписание"/>
      <sheetName val="Prelim Cost"/>
      <sheetName val="ППД"/>
      <sheetName val="2в"/>
      <sheetName val="общ-нефт"/>
      <sheetName val="O.500 Property Tax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прил№10"/>
      <sheetName val="Спр. раб.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Cashflow"/>
      <sheetName val="K-800 Imp. test"/>
      <sheetName val="FA register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Russia Print Version"/>
      <sheetName val="finbal10"/>
      <sheetName val="12НК"/>
      <sheetName val="KCC"/>
      <sheetName val="Данные"/>
      <sheetName val="П"/>
      <sheetName val="2кв.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Бюджет тек. затрат"/>
      <sheetName val="НДПИ"/>
      <sheetName val="A4-1&amp;2"/>
      <sheetName val="2_2_ОтклОТМ"/>
      <sheetName val="1_3_2_ОТМ"/>
      <sheetName val="Cost_99v98"/>
      <sheetName val="cant_sim"/>
      <sheetName val="Production_Ref_Q-1-3"/>
      <sheetName val="фот_пп2000разбивка"/>
      <sheetName val="Financial_ratios_А3"/>
      <sheetName val="2_2_ОтклОТМ1"/>
      <sheetName val="1_3_2_ОТМ1"/>
      <sheetName val="из_сем3"/>
      <sheetName val="I__Прогноз_доходов"/>
      <sheetName val="U2_775_-_COGS_comparison_per_su"/>
      <sheetName val="ЗАО_н_ит"/>
      <sheetName val="FA_Movement_Kyrg"/>
      <sheetName val="Список_документов"/>
      <sheetName val="Non-Statistical_Sampling_Master"/>
      <sheetName val="Global_Data"/>
      <sheetName val="GAAP_TB_30_09_01__detail_p&amp;l"/>
      <sheetName val="US_Dollar_20033"/>
      <sheetName val="SDR_20033"/>
      <sheetName val="Control_Settings"/>
      <sheetName val="GTM_BK"/>
      <sheetName val="Consolidator_Inputs"/>
      <sheetName val="7_1"/>
      <sheetName val="FP20DB_(3)"/>
      <sheetName val="Курс_валют"/>
      <sheetName val="Другие_расходы"/>
      <sheetName val="Форма_4_кап_зат-ты_(2)"/>
      <sheetName val="2006_AJE_RJE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H3_100_Rollforward"/>
      <sheetName val="Собственный_капитал"/>
      <sheetName val="SA_Procedures"/>
      <sheetName val="Пр_41"/>
      <sheetName val="ОТЧЕТ_КТЖ_01_01_09"/>
      <sheetName val="ввод-вывод_ОС_авг2004-_2005"/>
      <sheetName val="Balance_Sheet"/>
      <sheetName val="$_IS"/>
      <sheetName val="8180_(8181,8182)"/>
      <sheetName val="1_вариант__2009_"/>
      <sheetName val="ЛСЦ_начисленное_на_31_12_08"/>
      <sheetName val="ЛЛизинг_начис__на_31_12_08"/>
      <sheetName val="Инв_вл"/>
      <sheetName val="факт_2005_г_"/>
      <sheetName val="д_7_001"/>
      <sheetName val="свод_грузоотпр_"/>
      <sheetName val="Служебный_ФКРБ"/>
      <sheetName val="Источник_финансирования"/>
      <sheetName val="Способ_закупки"/>
      <sheetName val="Тип_пункта_плана"/>
      <sheetName val="FA_depreciation"/>
      <sheetName val="MACRO2_XLM"/>
      <sheetName val="U-ZR_AT1_XLS"/>
      <sheetName val="6НК-cт_"/>
      <sheetName val="Interco_payables&amp;receivables"/>
      <sheetName val="План_произв-ва_(мес_)_(бюджет)"/>
      <sheetName val="Итоговая_таблица"/>
      <sheetName val="1_(2)"/>
      <sheetName val="PY_misstatements"/>
      <sheetName val="Управление"/>
      <sheetName val="TPC con vs bdg"/>
      <sheetName val="I_KEY_INFORMATION"/>
      <sheetName val="почтов_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7_11"/>
      <sheetName val="MACRO2_XLM1"/>
      <sheetName val="U-ZR_AT1_XLS1"/>
      <sheetName val="I_KEY_INFORMATION1"/>
      <sheetName val="из_сем4"/>
      <sheetName val="US_Dollar_20034"/>
      <sheetName val="SDR_20034"/>
      <sheetName val="Control_Settings1"/>
      <sheetName val="Добыча_нефти44"/>
      <sheetName val="поставка_сравн131"/>
      <sheetName val="Cost_99v981"/>
      <sheetName val="cant_sim1"/>
      <sheetName val="фот_пп2000разбивка1"/>
      <sheetName val="Production_Ref_Q-1-31"/>
      <sheetName val="ЗАО_н_ит1"/>
      <sheetName val="PP&amp;E_mvt_for_20031"/>
      <sheetName val="FP20DB_(3)1"/>
      <sheetName val="Курс_валют1"/>
      <sheetName val="Другие_расходы1"/>
      <sheetName val="Форма_4_кап_зат-ты_(2)1"/>
      <sheetName val="2006_AJE_RJE1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почтов_1"/>
      <sheetName val="GTM_BK1"/>
      <sheetName val="Consolidator_Inputs1"/>
      <sheetName val="6НК-cт_1"/>
      <sheetName val="Interco_payables&amp;receivables1"/>
      <sheetName val="Б_мчас_(П)1"/>
      <sheetName val="Russia_Print_Version"/>
      <sheetName val="2_2_ОтклОТМ2"/>
      <sheetName val="1_3_2_ОТМ2"/>
      <sheetName val="2кв_"/>
      <sheetName val="Трафик_по_АУП"/>
      <sheetName val="Трафик_по_ЦБПТО"/>
      <sheetName val="Трафик_по_ПНУ"/>
      <sheetName val="Трафик_по_ЖНУ"/>
      <sheetName val="Трафик_по_ШНУ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altai_income_statement"/>
      <sheetName val="коммун."/>
      <sheetName val="Securities"/>
      <sheetName val="ГМ "/>
      <sheetName val="-расчет налогов от ФОТ  на 2014"/>
      <sheetName val="Форма3.6"/>
      <sheetName val="FA Movement "/>
      <sheetName val="depreciation testing"/>
      <sheetName val="misc"/>
      <sheetName val="6 NK"/>
      <sheetName val="1кв. "/>
      <sheetName val="замер"/>
      <sheetName val="2008_ГСМ1"/>
      <sheetName val="Плата_за_загрязнение_1"/>
      <sheetName val="факс(2005-20гг_)1"/>
      <sheetName val="O_500_Property_Tax"/>
      <sheetName val="форма_3_смета_затрат"/>
      <sheetName val="Авансы_уплач,деньги_в_регионах"/>
      <sheetName val="Авансы_уплач,деньги_в_регионах,"/>
      <sheetName val="PLтв_-_Б"/>
      <sheetName val="Спр__раб_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4"/>
      <sheetName val="Movement"/>
      <sheetName val="заявка_на_произ"/>
      <sheetName val="Additions_Disposals"/>
      <sheetName val="Пр_411"/>
      <sheetName val="Russia_Print_Version1"/>
      <sheetName val="U2_775_-_COGS_comparison_per_s1"/>
      <sheetName val="I__Прогноз_доходов1"/>
      <sheetName val="Financial_ratios_А31"/>
      <sheetName val="2_2_ОтклОТМ3"/>
      <sheetName val="1_3_2_ОТМ3"/>
      <sheetName val="Собственный_капитал1"/>
      <sheetName val="2кв_1"/>
      <sheetName val="Non-Statistical_Sampling_Maste1"/>
      <sheetName val="Global_Data1"/>
      <sheetName val="H3_100_Rollforward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ГМ_"/>
      <sheetName val="-расчет_налогов_от_ФОТ__на_2014"/>
      <sheetName val="Форма3_6"/>
      <sheetName val="FA_Movement_"/>
      <sheetName val="depreciation_testing"/>
      <sheetName val="16.12"/>
      <sheetName val="5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исп.см."/>
      <sheetName val="L&amp;E"/>
      <sheetName val="Cash flows - PBC"/>
      <sheetName val="Assumptions"/>
      <sheetName val="эксп"/>
      <sheetName val="1кв__"/>
      <sheetName val="2БО"/>
      <sheetName val="6_NK"/>
      <sheetName val="Все ТЭП"/>
      <sheetName val="1БК"/>
      <sheetName val="Ôîðìà2"/>
      <sheetName val="Ïàìÿòêà"/>
      <sheetName val="Ôîðìà1"/>
      <sheetName val="Ôîðìà3"/>
      <sheetName val="Ôîðìà4"/>
      <sheetName val="Ôîðìà5"/>
      <sheetName val="Ôîðìà6"/>
      <sheetName val="Ôîðìà7"/>
      <sheetName val="Ôîðìà8"/>
      <sheetName val="èç ñåì"/>
      <sheetName val="Ïð2"/>
      <sheetName val="ÅäÈçì"/>
      <sheetName val="Ïðåäïð"/>
      <sheetName val="ТД РАП"/>
      <sheetName val="Loaded"/>
      <sheetName val="Исх.данные"/>
      <sheetName val="распределение модели"/>
      <sheetName val="цеховые"/>
      <sheetName val="без НДС"/>
      <sheetName val="Затраты утил.ТБО"/>
      <sheetName val="fish"/>
      <sheetName val="6НК簀⽕쐀⽕"/>
      <sheetName val="6НКԯ_x0000_缀_x0000_"/>
      <sheetName val="Служебный ФК_x0005__x0000_"/>
      <sheetName val="Служебный ФК_x0000__x0000_"/>
      <sheetName val="ВСДС_1 (MAIN)"/>
      <sheetName val="тиме"/>
      <sheetName val="из_сем5"/>
      <sheetName val="US_Dollar_20035"/>
      <sheetName val="SDR_20035"/>
      <sheetName val="Control_Settings2"/>
      <sheetName val="GTM_BK2"/>
      <sheetName val="Добыча_нефти45"/>
      <sheetName val="поставка_сравн132"/>
      <sheetName val="2_2_ОтклОТМ4"/>
      <sheetName val="1_3_2_ОТМ4"/>
      <sheetName val="Cost_99v982"/>
      <sheetName val="cant_sim2"/>
      <sheetName val="фот_пп2000разбивка2"/>
      <sheetName val="Production_Ref_Q-1-32"/>
      <sheetName val="ЗАО_н_ит2"/>
      <sheetName val="PP&amp;E_mvt_for_20032"/>
      <sheetName val="FP20DB_(3)2"/>
      <sheetName val="Курс_валют2"/>
      <sheetName val="Другие_расходы2"/>
      <sheetName val="Форма_4_кап_зат-ты_(2)2"/>
      <sheetName val="2006_AJE_RJE2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АПК_реформа2"/>
      <sheetName val="стр_245_(2)2"/>
      <sheetName val="Сдача_2"/>
      <sheetName val="МО_00122"/>
      <sheetName val="14_1_2_2_(Услуги_связи)2"/>
      <sheetName val="13_NGDO2"/>
      <sheetName val="__2_3_22"/>
      <sheetName val="12_из_57_АЗС2"/>
      <sheetName val="постоянные_затраты2"/>
      <sheetName val="Consolidator_Inputs2"/>
      <sheetName val="7_12"/>
      <sheetName val="Пр_412"/>
      <sheetName val="Russia_Print_Version2"/>
      <sheetName val="U2_775_-_COGS_comparison_per_s2"/>
      <sheetName val="I__Прогноз_доходов2"/>
      <sheetName val="Financial_ratios_А32"/>
      <sheetName val="2_2_ОтклОТМ5"/>
      <sheetName val="1_3_2_ОТМ5"/>
      <sheetName val="Б_мчас_(П)2"/>
      <sheetName val="2008_ГСМ2"/>
      <sheetName val="Плата_за_загрязнение_2"/>
      <sheetName val="Собственный_капитал2"/>
      <sheetName val="2кв_2"/>
      <sheetName val="Non-Statistical_Sampling_Maste2"/>
      <sheetName val="Global_Data2"/>
      <sheetName val="H3_100_Rollforward2"/>
      <sheetName val="MACRO2_XLM2"/>
      <sheetName val="U-ZR_AT1_XLS2"/>
      <sheetName val="План_произв-ва_(мес_)_(бюджет)2"/>
      <sheetName val="Инв_вл2"/>
      <sheetName val="факт_2005_г_2"/>
      <sheetName val="д_7_0012"/>
      <sheetName val="свод_грузоотпр_2"/>
      <sheetName val="Итоговая_таблица2"/>
      <sheetName val="факс(2005-20гг_)2"/>
      <sheetName val="1_(2)1"/>
      <sheetName val="ОТЧЕТ_КТЖ_01_01_091"/>
      <sheetName val="8180_(8181,8182)1"/>
      <sheetName val="Balance_Sheet1"/>
      <sheetName val="1_вариант__2009_1"/>
      <sheetName val="Список_документов1"/>
      <sheetName val="GAAP_TB_30_09_01__detail_p&amp;l1"/>
      <sheetName val="O_500_Property_Tax1"/>
      <sheetName val="SA_Procedures1"/>
      <sheetName val="ГМ_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-расчет_налогов_от_ФОТ__на_2011"/>
      <sheetName val="FA_Movement_Kyrg1"/>
      <sheetName val="ввод-вывод_ОС_авг2004-_20051"/>
      <sheetName val="Форма3_61"/>
      <sheetName val="FA_Movement_1"/>
      <sheetName val="depreciation_testing1"/>
      <sheetName val="форма_3_смета_затрат1"/>
      <sheetName val="$_IS1"/>
      <sheetName val="Авансы_уплач,деньги_в_регионах1"/>
      <sheetName val="Авансы_уплач,деньги_в_регионах2"/>
      <sheetName val="PLтв_-_Б1"/>
      <sheetName val="Спр__раб_1"/>
      <sheetName val="K-800_Imp__test1"/>
      <sheetName val="FA_register1"/>
      <sheetName val="Бюджет_тек__затрат1"/>
      <sheetName val="16_12"/>
      <sheetName val="4b_-_P&amp;L_ProductLine"/>
      <sheetName val="4a_-_Revenue_ProductLine"/>
      <sheetName val="5a_-_Orders_analysis"/>
      <sheetName val="8_-_Receivables"/>
      <sheetName val="D1_-_Balances_input"/>
      <sheetName val="D3_-_DBmagn"/>
      <sheetName val="исп_см_"/>
      <sheetName val="Cash_flows_-_PBC"/>
      <sheetName val="коммун_1"/>
      <sheetName val="ТД_РАП"/>
      <sheetName val="6НК0_x0000_堀-"/>
      <sheetName val="6НК0_x0000_瀀"/>
      <sheetName val="6НК0_x0000_"/>
      <sheetName val="6НК0_x0000_　Y"/>
      <sheetName val="Служебный ФК恔_x001c_"/>
      <sheetName val="Служебный ФК皸ɫ"/>
      <sheetName val="Служебный ФК_x0017_"/>
      <sheetName val="Служебный ФК_xdd10__x001f_"/>
      <sheetName val="Служебный ФК悄,"/>
      <sheetName val="6НК_x0007__x001c__x0009__x000d_"/>
      <sheetName val="_x0000__x000e__x0000__x000a__x0000__x0008__x0000__x000a__x0000__x000b__x0000__x0010__x0000__x0007_"/>
      <sheetName val="6НК_x0007__x001c_ _x000d_"/>
      <sheetName val="Служебный ФК_xdd90__x0012_"/>
      <sheetName val="Служебный ФК峔("/>
      <sheetName val="Служебный_ФК"/>
      <sheetName val="Служебный ФК厈-"/>
      <sheetName val="Служебный ФК⽄"/>
      <sheetName val="Служебный ФК⽬"/>
      <sheetName val="Служебный ФК嵔 "/>
      <sheetName val="Служебный ФК『"/>
      <sheetName val="Служебный ФК⿯"/>
      <sheetName val="Служебный ФКૐǪ"/>
      <sheetName val="Служебный ФК　"/>
      <sheetName val="6НК/_x0000_쀀"/>
      <sheetName val="6НК/_x0000_栀)"/>
      <sheetName val="6НК/_x0000_瀀à"/>
      <sheetName val="6НК/_x0000_⠀´"/>
      <sheetName val="6НК/_x0000_ࠀµ"/>
      <sheetName val="6НК/_x0000_쀀Ø"/>
      <sheetName val="доп_дан_"/>
      <sheetName val="доп.дан."/>
      <sheetName val="Input_Assumptions"/>
      <sheetName val="Технический"/>
      <sheetName val="6НК/_x0000_蠀"/>
      <sheetName val="6НК/_x0000_ü"/>
      <sheetName val="6НК/_x0000_£"/>
      <sheetName val="6НК/_x0000_蠀_x0008_"/>
      <sheetName val="6НК/_x0000_頀K"/>
      <sheetName val="ноябрь - декабрь"/>
      <sheetName val="Summary &amp; Variables"/>
      <sheetName val="Индексы"/>
      <sheetName val="Служебный ФК_x0005_"/>
      <sheetName val="6НКԯ"/>
      <sheetName val="Служебный ФК"/>
      <sheetName val="6НК0"/>
      <sheetName val="Служебный ФК_x001f_"/>
      <sheetName val="Служебный ФК_x0012_"/>
      <sheetName val="6НК/_x0000__xd800_¹"/>
      <sheetName val="Админ и ОPEX 2010-12гг"/>
      <sheetName val="14_1_2_2__Услуги связи_"/>
      <sheetName val="Общие данные"/>
      <sheetName val="I_KEY_INFORMATION2"/>
      <sheetName val="почтов_2"/>
      <sheetName val="6НК-cт_2"/>
      <sheetName val="Interco_payables&amp;receivables2"/>
      <sheetName val="Трафик_по_АУП1"/>
      <sheetName val="Трафик_по_ЦБПТО1"/>
      <sheetName val="Трафик_по_ПНУ1"/>
      <sheetName val="Трафик_по_ЖНУ1"/>
      <sheetName val="Трафик_по_ШНУ1"/>
      <sheetName val="18_1"/>
      <sheetName val="08_1"/>
      <sheetName val="11_1"/>
      <sheetName val="14_1"/>
      <sheetName val="15_1"/>
      <sheetName val="05_1"/>
      <sheetName val="09_1"/>
      <sheetName val="бартер"/>
      <sheetName val="ПАРАМ"/>
      <sheetName val="6НК퐀ᵝഀ놃"/>
      <sheetName val=" По скв"/>
      <sheetName val="канат.прод."/>
      <sheetName val="канат_прод_"/>
      <sheetName val="ноябрь_-_декабрь"/>
      <sheetName val="Ф3"/>
      <sheetName val="treatment summary"/>
      <sheetName val="sheet0"/>
      <sheetName val="мат расходы"/>
      <sheetName val="Planned VoWD"/>
      <sheetName val="KONSOLID"/>
      <sheetName val="Код_ГТ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 refreshError="1"/>
      <sheetData sheetId="365" refreshError="1"/>
      <sheetData sheetId="366"/>
      <sheetData sheetId="367" refreshError="1"/>
      <sheetData sheetId="368" refreshError="1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Нефть"/>
      <sheetName val="Б.мчас (П)"/>
      <sheetName val="1NK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ЦентрЗатр"/>
      <sheetName val="ЕдИзм"/>
      <sheetName val="Предпр"/>
      <sheetName val="2.2 ОтклОТМ"/>
      <sheetName val="1.3.2 ОТМ"/>
      <sheetName val="PP&amp;E mvt for 2003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обыча нефти4"/>
      <sheetName val="свод"/>
      <sheetName val="группа"/>
      <sheetName val="2006 AJE RJE"/>
      <sheetName val="Другие расходы"/>
      <sheetName val="Форма 4 кап.зат-ты (2)"/>
      <sheetName val="Статьи"/>
      <sheetName val="FES"/>
      <sheetName val="H3.100 Rollforward"/>
      <sheetName val="Налоги"/>
      <sheetName val="XREF"/>
      <sheetName val="УПРАВЛЕНИЕ11"/>
      <sheetName val="9"/>
      <sheetName val="summary"/>
      <sheetName val="1 вариант  2009 "/>
      <sheetName val="Analytics"/>
      <sheetName val="Info"/>
      <sheetName val="Production_Ref Q-1-3"/>
      <sheetName val="Список документов"/>
      <sheetName val="ОТЧЕТ КТЖ 01.01.09"/>
      <sheetName val="FA Movement Kyrg"/>
      <sheetName val="FA Movement "/>
      <sheetName val="depreciation testing"/>
      <sheetName val="Anlagevermögen"/>
      <sheetName val="Movements"/>
      <sheetName val="База"/>
      <sheetName val="Balance Sheet"/>
      <sheetName val="Pbs_Wbs_ATC"/>
      <sheetName val="Бонды стр.341"/>
      <sheetName val="8180 (8181,8182)"/>
      <sheetName val="8250"/>
      <sheetName val="8140"/>
      <sheetName val="8070"/>
      <sheetName val="8145"/>
      <sheetName val="8200"/>
      <sheetName val="8113"/>
      <sheetName val="8082"/>
      <sheetName val="8210"/>
      <sheetName val="из сем"/>
      <sheetName val="Собственный капитал"/>
      <sheetName val="Hidden"/>
      <sheetName val="Capex"/>
      <sheetName val="GAAP TB 31.12.01  detail p&amp;l"/>
      <sheetName val="Movement"/>
      <sheetName val="Additions_Disposals"/>
      <sheetName val="GAAP TB 30.09.01  detail p&amp;l"/>
      <sheetName val="Disclosure"/>
      <sheetName val="Курсы"/>
      <sheetName val="Links"/>
      <sheetName val="ВСДС_1 (MAIN)"/>
      <sheetName val="ТМЗ-6"/>
      <sheetName val="INSTRUCTIONS"/>
      <sheetName val="SMSTemp"/>
      <sheetName val="Sheet1"/>
      <sheetName val="Авансы_уплач,деньги в регионах"/>
      <sheetName val="#ССЫЛКА"/>
      <sheetName val="Авансы_уплач,деньги в регионах,"/>
      <sheetName val="d_pok"/>
      <sheetName val="б"/>
      <sheetName val="PLтв - Б"/>
      <sheetName val="Март"/>
      <sheetName val="Сентябрь"/>
      <sheetName val="Квартал"/>
      <sheetName val="Декабрь"/>
      <sheetName val="Ноябрь"/>
      <sheetName val="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s"/>
      <sheetName val="trans-inc"/>
      <sheetName val="trans-bal"/>
      <sheetName val="PLYTD"/>
      <sheetName val="P&amp;L cli - nov"/>
      <sheetName val="P&amp;L cli - dic"/>
      <sheetName val="database"/>
      <sheetName val="012-nov"/>
      <sheetName val="2"/>
      <sheetName val="012-dic"/>
      <sheetName val="centro-costos"/>
      <sheetName val="Bal Sheet"/>
      <sheetName val="balance"/>
      <sheetName val="Hoja4"/>
      <sheetName val="bal ge"/>
      <sheetName val="bs-ge DIC"/>
      <sheetName val="bs-ge NOV"/>
      <sheetName val="bs-ge OCT"/>
      <sheetName val="finance"/>
      <sheetName val="GAAP"/>
      <sheetName val="over-under"/>
      <sheetName val="a-p moneta"/>
      <sheetName val="Hoja1"/>
      <sheetName val="hoja2"/>
      <sheetName val="Indicadores"/>
      <sheetName val="Módulo1"/>
      <sheetName val="LCGRAPH"/>
      <sheetName val="UK Fan"/>
      <sheetName val="MdelN Proveedores"/>
      <sheetName val="Line Details"/>
      <sheetName val="Pg 2"/>
      <sheetName val="Do not edit -- drop downs"/>
      <sheetName val=""/>
      <sheetName val="Canada Summary"/>
      <sheetName val="Current Heads"/>
      <sheetName val="L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документов"/>
      <sheetName val="1"/>
      <sheetName val="1.1"/>
      <sheetName val="1.2"/>
      <sheetName val="1.3"/>
      <sheetName val="1.4"/>
      <sheetName val="2"/>
      <sheetName val="3"/>
      <sheetName val="3.1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Лист2"/>
      <sheetName val="Лист1"/>
      <sheetName val="2 прилож"/>
      <sheetName val="ЛСЦ начисленное на 31.12.08"/>
      <sheetName val="ЛЛизинг начис. на 31.12.08"/>
      <sheetName val="FA Movement Kyrg"/>
      <sheetName val="ЦентрЗатр"/>
      <sheetName val="ЕдИзм"/>
      <sheetName val="Предпр"/>
      <sheetName val="ВОЛС"/>
      <sheetName val="2.2 ОтклОТМ"/>
      <sheetName val="1.3.2 ОТМ"/>
      <sheetName val="Links"/>
      <sheetName val="Anlagevermögen"/>
      <sheetName val="GAAP TB 30.09.01  detail p&amp;l"/>
      <sheetName val="Форма2"/>
      <sheetName val="P&amp;L"/>
      <sheetName val="Provisions"/>
      <sheetName val="FA Movement "/>
      <sheetName val="depreciation testing"/>
      <sheetName val="1NK"/>
      <sheetName val="breakdown"/>
      <sheetName val="FA depreciation"/>
      <sheetName val="Balance Sheet"/>
      <sheetName val="2013"/>
      <sheetName val="2012"/>
      <sheetName val="2011"/>
      <sheetName val="2009"/>
      <sheetName val="Добыча нефти4"/>
      <sheetName val="$ IS"/>
      <sheetName val="SA Procedures"/>
      <sheetName val="MetaData"/>
      <sheetName val="Форма1"/>
      <sheetName val="GAAP TB 31.12.01  detail p&amp;l"/>
      <sheetName val="Hidden"/>
      <sheetName val="Deferred tax"/>
      <sheetName val="1-1"/>
      <sheetName val="ОТиТБ"/>
      <sheetName val="из сем"/>
      <sheetName val="Capex"/>
      <sheetName val="Собственный капитал"/>
      <sheetName val="Production_Ref Q-1-3"/>
      <sheetName val="Additions_Disposals"/>
      <sheetName val="Данные для расчета"/>
      <sheetName val="DB2002"/>
      <sheetName val="ЛЛизинг_начис__на_31_12_08"/>
      <sheetName val="ЛСЦ_начисленное_на_31_12_08"/>
      <sheetName val="январь2020"/>
      <sheetName val="февраль2020"/>
      <sheetName val="март 20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auguration Plan"/>
      <sheetName val="MPS"/>
      <sheetName val="Summary"/>
      <sheetName val="BOM_Carbody"/>
      <sheetName val="Warehouse"/>
      <sheetName val="Gross_Carbody"/>
      <sheetName val="Inventory"/>
      <sheetName val="WIP"/>
      <sheetName val="Форма2"/>
    </sheetNames>
    <sheetDataSet>
      <sheetData sheetId="0"/>
      <sheetData sheetId="1"/>
      <sheetData sheetId="2"/>
      <sheetData sheetId="3">
        <row r="5">
          <cell r="B5" t="str">
            <v>BECH01</v>
          </cell>
        </row>
        <row r="415">
          <cell r="B415" t="str">
            <v>BECH02</v>
          </cell>
        </row>
        <row r="978">
          <cell r="B978" t="str">
            <v>BECH03</v>
          </cell>
        </row>
      </sheetData>
      <sheetData sheetId="4">
        <row r="6">
          <cell r="E6" t="str">
            <v>BA00002443472</v>
          </cell>
        </row>
        <row r="7">
          <cell r="E7" t="str">
            <v>BA00002444198</v>
          </cell>
        </row>
        <row r="8">
          <cell r="E8" t="str">
            <v>BA00002444848</v>
          </cell>
        </row>
        <row r="9">
          <cell r="E9" t="str">
            <v>BA00002446543</v>
          </cell>
        </row>
        <row r="10">
          <cell r="E10" t="str">
            <v>BA00002458811</v>
          </cell>
        </row>
        <row r="11">
          <cell r="E11" t="str">
            <v>BA00002545842</v>
          </cell>
        </row>
        <row r="12">
          <cell r="E12" t="str">
            <v>BA00002626147</v>
          </cell>
        </row>
        <row r="13">
          <cell r="E13" t="str">
            <v>BA00002660876</v>
          </cell>
        </row>
        <row r="14">
          <cell r="E14" t="str">
            <v>BA00002662133</v>
          </cell>
        </row>
        <row r="15">
          <cell r="E15" t="str">
            <v>BA00002678148</v>
          </cell>
        </row>
        <row r="16">
          <cell r="E16" t="str">
            <v>BA00002706483</v>
          </cell>
        </row>
        <row r="17">
          <cell r="E17" t="str">
            <v>BA00002708820</v>
          </cell>
        </row>
        <row r="18">
          <cell r="E18" t="str">
            <v>BA00002695224</v>
          </cell>
        </row>
        <row r="19">
          <cell r="E19" t="str">
            <v>BA00002448161</v>
          </cell>
        </row>
        <row r="20">
          <cell r="E20" t="str">
            <v>BA00002494841</v>
          </cell>
        </row>
        <row r="21">
          <cell r="E21" t="str">
            <v>BA00002660810</v>
          </cell>
        </row>
        <row r="22">
          <cell r="E22" t="str">
            <v>BA00002444150</v>
          </cell>
        </row>
        <row r="23">
          <cell r="E23" t="str">
            <v>BA00002444851</v>
          </cell>
        </row>
        <row r="24">
          <cell r="E24" t="str">
            <v>BA00002444854</v>
          </cell>
        </row>
        <row r="25">
          <cell r="E25" t="str">
            <v>BA00002498987</v>
          </cell>
        </row>
        <row r="26">
          <cell r="E26" t="str">
            <v>BA00002500078</v>
          </cell>
        </row>
        <row r="27">
          <cell r="E27" t="str">
            <v>BA00002503394</v>
          </cell>
        </row>
        <row r="28">
          <cell r="E28" t="str">
            <v>BA00002528504</v>
          </cell>
        </row>
        <row r="29">
          <cell r="E29" t="str">
            <v>BA00002545959</v>
          </cell>
        </row>
        <row r="30">
          <cell r="E30" t="str">
            <v>BA00002587781</v>
          </cell>
        </row>
        <row r="31">
          <cell r="E31" t="str">
            <v>BA00002660535</v>
          </cell>
        </row>
        <row r="32">
          <cell r="E32" t="str">
            <v>BA00002660882</v>
          </cell>
        </row>
        <row r="33">
          <cell r="E33" t="str">
            <v>BA00002671449</v>
          </cell>
        </row>
        <row r="34">
          <cell r="E34" t="str">
            <v>BA00002681747</v>
          </cell>
        </row>
        <row r="35">
          <cell r="E35" t="str">
            <v>BA00002695193</v>
          </cell>
        </row>
        <row r="36">
          <cell r="E36" t="str">
            <v>BA00002697481</v>
          </cell>
        </row>
        <row r="37">
          <cell r="E37" t="str">
            <v>BA00002710449</v>
          </cell>
        </row>
        <row r="38">
          <cell r="E38" t="str">
            <v>BA00002519030</v>
          </cell>
        </row>
        <row r="39">
          <cell r="E39" t="str">
            <v>BA00002444379</v>
          </cell>
        </row>
        <row r="40">
          <cell r="E40" t="str">
            <v>BA00002444848</v>
          </cell>
        </row>
        <row r="41">
          <cell r="E41" t="str">
            <v>BA00002458163</v>
          </cell>
        </row>
        <row r="42">
          <cell r="E42" t="str">
            <v>BA00002528516</v>
          </cell>
        </row>
        <row r="43">
          <cell r="E43" t="str">
            <v>BA00002550079</v>
          </cell>
        </row>
        <row r="44">
          <cell r="E44" t="str">
            <v>BA00002660810</v>
          </cell>
        </row>
        <row r="45">
          <cell r="E45" t="str">
            <v>BA00002695193</v>
          </cell>
        </row>
        <row r="46">
          <cell r="E46" t="str">
            <v>BF00002597799</v>
          </cell>
        </row>
        <row r="47">
          <cell r="E47" t="str">
            <v>BF00002701455</v>
          </cell>
        </row>
        <row r="48">
          <cell r="E48" t="str">
            <v>BA00002840318</v>
          </cell>
        </row>
        <row r="49">
          <cell r="E49" t="str">
            <v>BA00002707111</v>
          </cell>
        </row>
        <row r="50">
          <cell r="E50" t="str">
            <v>BA00002482155</v>
          </cell>
        </row>
        <row r="51">
          <cell r="E51" t="str">
            <v>BA00002539440</v>
          </cell>
        </row>
        <row r="52">
          <cell r="E52" t="str">
            <v>BF00002598812</v>
          </cell>
        </row>
        <row r="53">
          <cell r="E53" t="str">
            <v>BA00002694440</v>
          </cell>
        </row>
        <row r="54">
          <cell r="E54" t="str">
            <v>BA00002611620</v>
          </cell>
        </row>
        <row r="55">
          <cell r="E55" t="str">
            <v>BA00002442990</v>
          </cell>
        </row>
        <row r="56">
          <cell r="E56" t="str">
            <v>BA00002443783</v>
          </cell>
        </row>
        <row r="57">
          <cell r="E57" t="str">
            <v>BA00002445148</v>
          </cell>
        </row>
        <row r="58">
          <cell r="E58" t="str">
            <v>BA00002494566</v>
          </cell>
        </row>
        <row r="59">
          <cell r="E59" t="str">
            <v>BA00002494992</v>
          </cell>
        </row>
        <row r="60">
          <cell r="E60" t="str">
            <v>BA00002502981</v>
          </cell>
        </row>
        <row r="61">
          <cell r="E61" t="str">
            <v>BA00002549854</v>
          </cell>
        </row>
        <row r="62">
          <cell r="E62" t="str">
            <v>BA00002549892</v>
          </cell>
        </row>
        <row r="63">
          <cell r="E63" t="str">
            <v>BA00002653748</v>
          </cell>
        </row>
        <row r="64">
          <cell r="E64" t="str">
            <v>BA00002701089</v>
          </cell>
        </row>
        <row r="65">
          <cell r="E65" t="str">
            <v>BA00002706377</v>
          </cell>
        </row>
        <row r="66">
          <cell r="E66" t="str">
            <v>BA00002789595</v>
          </cell>
        </row>
        <row r="67">
          <cell r="E67" t="str">
            <v>BF00002650359</v>
          </cell>
        </row>
        <row r="68">
          <cell r="E68" t="str">
            <v>AD00000537322</v>
          </cell>
        </row>
        <row r="69">
          <cell r="E69" t="str">
            <v>BA00002626226</v>
          </cell>
        </row>
        <row r="70">
          <cell r="E70" t="str">
            <v>BA00002609569</v>
          </cell>
        </row>
        <row r="71">
          <cell r="E71" t="str">
            <v>BA00002679338</v>
          </cell>
        </row>
        <row r="72">
          <cell r="E72" t="str">
            <v>AD00000439834</v>
          </cell>
        </row>
        <row r="73">
          <cell r="E73" t="str">
            <v>AD00000518389</v>
          </cell>
        </row>
        <row r="74">
          <cell r="E74" t="str">
            <v>AD00000519799</v>
          </cell>
        </row>
        <row r="75">
          <cell r="E75" t="str">
            <v>AD00000520542</v>
          </cell>
        </row>
        <row r="76">
          <cell r="E76" t="str">
            <v>AD00000520611</v>
          </cell>
        </row>
        <row r="77">
          <cell r="E77" t="str">
            <v>AD00000542906</v>
          </cell>
        </row>
        <row r="78">
          <cell r="E78" t="str">
            <v>AD00000544170</v>
          </cell>
        </row>
        <row r="79">
          <cell r="E79" t="str">
            <v>AD00000548640</v>
          </cell>
        </row>
        <row r="80">
          <cell r="E80" t="str">
            <v>AD00000549030</v>
          </cell>
        </row>
        <row r="81">
          <cell r="E81" t="str">
            <v>AD00000521402</v>
          </cell>
        </row>
        <row r="82">
          <cell r="E82" t="str">
            <v>BA00002442175</v>
          </cell>
        </row>
        <row r="83">
          <cell r="E83" t="str">
            <v>BA00002443496</v>
          </cell>
        </row>
        <row r="84">
          <cell r="E84" t="str">
            <v>BA00002443903</v>
          </cell>
        </row>
        <row r="85">
          <cell r="E85" t="str">
            <v>BA00002453644</v>
          </cell>
        </row>
        <row r="86">
          <cell r="E86" t="str">
            <v>BA00002495513</v>
          </cell>
        </row>
        <row r="87">
          <cell r="E87" t="str">
            <v>BA00002518459</v>
          </cell>
        </row>
        <row r="88">
          <cell r="E88" t="str">
            <v>BA00002519468</v>
          </cell>
        </row>
        <row r="89">
          <cell r="E89" t="str">
            <v>BA00002521239</v>
          </cell>
        </row>
        <row r="90">
          <cell r="E90" t="str">
            <v>BA00002528716</v>
          </cell>
        </row>
        <row r="91">
          <cell r="E91" t="str">
            <v>BA00002533467</v>
          </cell>
        </row>
        <row r="92">
          <cell r="E92" t="str">
            <v>BA00002542931</v>
          </cell>
        </row>
        <row r="93">
          <cell r="E93" t="str">
            <v>BA00002545797</v>
          </cell>
        </row>
        <row r="94">
          <cell r="E94" t="str">
            <v>BA00002545801</v>
          </cell>
        </row>
        <row r="95">
          <cell r="E95" t="str">
            <v>BA00002545866</v>
          </cell>
        </row>
        <row r="96">
          <cell r="E96" t="str">
            <v>BA00002545902</v>
          </cell>
        </row>
        <row r="97">
          <cell r="E97" t="str">
            <v>BA00002545943</v>
          </cell>
        </row>
        <row r="98">
          <cell r="E98" t="str">
            <v>BA00002619165</v>
          </cell>
        </row>
        <row r="99">
          <cell r="E99" t="str">
            <v>BA00002623176</v>
          </cell>
        </row>
        <row r="100">
          <cell r="E100" t="str">
            <v>BA00002630324</v>
          </cell>
        </row>
        <row r="101">
          <cell r="E101" t="str">
            <v>BA00002632868</v>
          </cell>
        </row>
        <row r="102">
          <cell r="E102" t="str">
            <v>BA00002633200</v>
          </cell>
        </row>
        <row r="103">
          <cell r="E103" t="str">
            <v>BA00002644741</v>
          </cell>
        </row>
        <row r="104">
          <cell r="E104" t="str">
            <v>BA00002645999</v>
          </cell>
        </row>
        <row r="105">
          <cell r="E105" t="str">
            <v>BA00002648253</v>
          </cell>
        </row>
        <row r="106">
          <cell r="E106" t="str">
            <v>BA00002648412</v>
          </cell>
        </row>
        <row r="107">
          <cell r="E107" t="str">
            <v>BA00002658133</v>
          </cell>
        </row>
        <row r="108">
          <cell r="E108" t="str">
            <v>BA00002659380</v>
          </cell>
        </row>
        <row r="109">
          <cell r="E109" t="str">
            <v>BA00002660422</v>
          </cell>
        </row>
        <row r="110">
          <cell r="E110" t="str">
            <v>BA00002660689</v>
          </cell>
        </row>
        <row r="111">
          <cell r="E111" t="str">
            <v>BA00002660720</v>
          </cell>
        </row>
        <row r="112">
          <cell r="E112" t="str">
            <v>BA00002660861</v>
          </cell>
        </row>
        <row r="113">
          <cell r="E113" t="str">
            <v>BA00002661092</v>
          </cell>
        </row>
        <row r="114">
          <cell r="E114" t="str">
            <v>BA00002661355</v>
          </cell>
        </row>
        <row r="115">
          <cell r="E115" t="str">
            <v>BA00002662727</v>
          </cell>
        </row>
        <row r="116">
          <cell r="E116" t="str">
            <v>BA00002664508</v>
          </cell>
        </row>
        <row r="117">
          <cell r="E117" t="str">
            <v>BA00002665142</v>
          </cell>
        </row>
        <row r="118">
          <cell r="E118" t="str">
            <v>BA00002665656</v>
          </cell>
        </row>
        <row r="119">
          <cell r="E119" t="str">
            <v>BA00002666568</v>
          </cell>
        </row>
        <row r="120">
          <cell r="E120" t="str">
            <v>BA00002668450</v>
          </cell>
        </row>
        <row r="121">
          <cell r="E121" t="str">
            <v>BA00002668735</v>
          </cell>
        </row>
        <row r="122">
          <cell r="E122" t="str">
            <v>BA00002668903</v>
          </cell>
        </row>
        <row r="123">
          <cell r="E123" t="str">
            <v>BA00002670109</v>
          </cell>
        </row>
        <row r="124">
          <cell r="E124" t="str">
            <v>BA00002671358</v>
          </cell>
        </row>
        <row r="125">
          <cell r="E125" t="str">
            <v>BA00002679361</v>
          </cell>
        </row>
        <row r="126">
          <cell r="E126" t="str">
            <v>BA00002690925</v>
          </cell>
        </row>
        <row r="127">
          <cell r="E127" t="str">
            <v>BA00002693074</v>
          </cell>
        </row>
        <row r="128">
          <cell r="E128" t="str">
            <v>BA00002694232</v>
          </cell>
        </row>
        <row r="129">
          <cell r="E129" t="str">
            <v>BA00002694339</v>
          </cell>
        </row>
        <row r="130">
          <cell r="E130" t="str">
            <v>BA00002694942</v>
          </cell>
        </row>
        <row r="131">
          <cell r="E131" t="str">
            <v>BA00002696245</v>
          </cell>
        </row>
        <row r="132">
          <cell r="E132" t="str">
            <v>BA00002696850</v>
          </cell>
        </row>
        <row r="133">
          <cell r="E133" t="str">
            <v>BA00002696853</v>
          </cell>
        </row>
        <row r="134">
          <cell r="E134" t="str">
            <v>BA00002696912</v>
          </cell>
        </row>
        <row r="135">
          <cell r="E135" t="str">
            <v>BA00002697566</v>
          </cell>
        </row>
        <row r="136">
          <cell r="E136" t="str">
            <v>BA00002697763</v>
          </cell>
        </row>
        <row r="137">
          <cell r="E137" t="str">
            <v>BA00002698476</v>
          </cell>
        </row>
        <row r="138">
          <cell r="E138" t="str">
            <v>BA00002698612</v>
          </cell>
        </row>
        <row r="139">
          <cell r="E139" t="str">
            <v>BA00002699820</v>
          </cell>
        </row>
        <row r="140">
          <cell r="E140" t="str">
            <v>BA00002700750</v>
          </cell>
        </row>
        <row r="141">
          <cell r="E141" t="str">
            <v>BA00002700757</v>
          </cell>
        </row>
        <row r="142">
          <cell r="E142" t="str">
            <v>BA00002701259</v>
          </cell>
        </row>
        <row r="143">
          <cell r="E143" t="str">
            <v>BA00002701371</v>
          </cell>
        </row>
        <row r="144">
          <cell r="E144" t="str">
            <v>BA00002701767</v>
          </cell>
        </row>
        <row r="145">
          <cell r="E145" t="str">
            <v>BA00002703342</v>
          </cell>
        </row>
        <row r="146">
          <cell r="E146" t="str">
            <v>BA00002704518</v>
          </cell>
        </row>
        <row r="147">
          <cell r="E147" t="str">
            <v>BA00002705684</v>
          </cell>
        </row>
        <row r="148">
          <cell r="E148" t="str">
            <v>BA00002706078</v>
          </cell>
        </row>
        <row r="149">
          <cell r="E149" t="str">
            <v>BA00002706748</v>
          </cell>
        </row>
        <row r="150">
          <cell r="E150" t="str">
            <v>BA00002707324</v>
          </cell>
        </row>
        <row r="151">
          <cell r="E151" t="str">
            <v>BA00002707602</v>
          </cell>
        </row>
        <row r="152">
          <cell r="E152" t="str">
            <v>BA00002708262</v>
          </cell>
        </row>
        <row r="153">
          <cell r="E153" t="str">
            <v>BA00002709636</v>
          </cell>
        </row>
        <row r="154">
          <cell r="E154" t="str">
            <v>BA00002709808</v>
          </cell>
        </row>
        <row r="155">
          <cell r="E155" t="str">
            <v>BA00002710295</v>
          </cell>
        </row>
        <row r="156">
          <cell r="E156" t="str">
            <v>BA00002710831</v>
          </cell>
        </row>
        <row r="157">
          <cell r="E157" t="str">
            <v>BA00002711573</v>
          </cell>
        </row>
        <row r="158">
          <cell r="E158" t="str">
            <v>BA00002711582</v>
          </cell>
        </row>
        <row r="159">
          <cell r="E159" t="str">
            <v>BA00002711728</v>
          </cell>
        </row>
        <row r="160">
          <cell r="E160" t="str">
            <v>BA00002711738</v>
          </cell>
        </row>
        <row r="161">
          <cell r="E161" t="str">
            <v>BA00002716959</v>
          </cell>
        </row>
        <row r="162">
          <cell r="E162" t="str">
            <v>BA00002718271</v>
          </cell>
        </row>
        <row r="163">
          <cell r="E163" t="str">
            <v>BA00002719735</v>
          </cell>
        </row>
        <row r="164">
          <cell r="E164" t="str">
            <v>BA00002719937</v>
          </cell>
        </row>
        <row r="165">
          <cell r="E165" t="str">
            <v>BA00002720438</v>
          </cell>
        </row>
        <row r="166">
          <cell r="E166" t="str">
            <v>BA00002720509</v>
          </cell>
        </row>
        <row r="167">
          <cell r="E167" t="str">
            <v>BA00002720848</v>
          </cell>
        </row>
        <row r="168">
          <cell r="E168" t="str">
            <v>BA00002728136</v>
          </cell>
        </row>
        <row r="169">
          <cell r="E169" t="str">
            <v>BA00002730873</v>
          </cell>
        </row>
        <row r="170">
          <cell r="E170" t="str">
            <v>BA00002733542</v>
          </cell>
        </row>
        <row r="171">
          <cell r="E171" t="str">
            <v>BA00002736557</v>
          </cell>
        </row>
        <row r="172">
          <cell r="E172" t="str">
            <v>BA00002736577</v>
          </cell>
        </row>
        <row r="173">
          <cell r="E173" t="str">
            <v>BA00002736770</v>
          </cell>
        </row>
        <row r="174">
          <cell r="E174" t="str">
            <v>BA00002739265</v>
          </cell>
        </row>
        <row r="175">
          <cell r="E175" t="str">
            <v>BA00002739851</v>
          </cell>
        </row>
        <row r="176">
          <cell r="E176" t="str">
            <v>BA00002744127</v>
          </cell>
        </row>
        <row r="177">
          <cell r="E177" t="str">
            <v>BA00002744308</v>
          </cell>
        </row>
        <row r="178">
          <cell r="E178" t="str">
            <v>BA00002751804</v>
          </cell>
        </row>
        <row r="179">
          <cell r="E179" t="str">
            <v>BA00002752150</v>
          </cell>
        </row>
        <row r="180">
          <cell r="E180" t="str">
            <v>BA00002753131</v>
          </cell>
        </row>
        <row r="181">
          <cell r="E181" t="str">
            <v>BA00002754695</v>
          </cell>
        </row>
        <row r="182">
          <cell r="E182" t="str">
            <v>BA00002755655</v>
          </cell>
        </row>
        <row r="183">
          <cell r="E183" t="str">
            <v>BA00002756797</v>
          </cell>
        </row>
        <row r="184">
          <cell r="E184" t="str">
            <v>BA00002757338</v>
          </cell>
        </row>
        <row r="185">
          <cell r="E185" t="str">
            <v>BA00002762040</v>
          </cell>
        </row>
        <row r="186">
          <cell r="E186" t="str">
            <v>BA00002762217</v>
          </cell>
        </row>
        <row r="187">
          <cell r="E187" t="str">
            <v>BA00002766028</v>
          </cell>
        </row>
        <row r="188">
          <cell r="E188" t="str">
            <v>BA00002770182</v>
          </cell>
        </row>
        <row r="189">
          <cell r="E189" t="str">
            <v>BA00002775917</v>
          </cell>
        </row>
        <row r="190">
          <cell r="E190" t="str">
            <v>BA00002778662</v>
          </cell>
        </row>
        <row r="191">
          <cell r="E191" t="str">
            <v>BA00002784202</v>
          </cell>
        </row>
        <row r="192">
          <cell r="E192" t="str">
            <v>BA00002784260</v>
          </cell>
        </row>
        <row r="193">
          <cell r="E193" t="str">
            <v>BA00002789595</v>
          </cell>
        </row>
        <row r="194">
          <cell r="E194" t="str">
            <v>BA00002798999</v>
          </cell>
        </row>
        <row r="195">
          <cell r="E195" t="str">
            <v>BA00002805258</v>
          </cell>
        </row>
        <row r="196">
          <cell r="E196" t="str">
            <v>BA00002805869</v>
          </cell>
        </row>
        <row r="197">
          <cell r="E197" t="str">
            <v>BA00002829776</v>
          </cell>
        </row>
        <row r="198">
          <cell r="E198" t="str">
            <v>BA00002830168</v>
          </cell>
        </row>
        <row r="199">
          <cell r="E199" t="str">
            <v>BA00002834040</v>
          </cell>
        </row>
        <row r="200">
          <cell r="E200" t="str">
            <v>BA00002834084</v>
          </cell>
        </row>
        <row r="201">
          <cell r="E201" t="str">
            <v>BA00002834104</v>
          </cell>
        </row>
        <row r="202">
          <cell r="E202" t="str">
            <v>BA00002834690</v>
          </cell>
        </row>
        <row r="203">
          <cell r="E203" t="str">
            <v>BA00002840416</v>
          </cell>
        </row>
        <row r="204">
          <cell r="E204" t="str">
            <v>BA00002843188</v>
          </cell>
        </row>
        <row r="205">
          <cell r="E205" t="str">
            <v>BA00002844122</v>
          </cell>
        </row>
        <row r="206">
          <cell r="E206" t="str">
            <v>BA00002844132</v>
          </cell>
        </row>
        <row r="207">
          <cell r="E207" t="str">
            <v>BA00002844308</v>
          </cell>
        </row>
        <row r="208">
          <cell r="E208" t="str">
            <v>BA00002844386</v>
          </cell>
        </row>
        <row r="209">
          <cell r="E209" t="str">
            <v>BA00002844396</v>
          </cell>
        </row>
        <row r="210">
          <cell r="E210" t="str">
            <v>BA00002844540</v>
          </cell>
        </row>
        <row r="211">
          <cell r="E211" t="str">
            <v>BA00002844564</v>
          </cell>
        </row>
        <row r="212">
          <cell r="E212" t="str">
            <v>BA00002846474</v>
          </cell>
        </row>
        <row r="213">
          <cell r="E213" t="str">
            <v>BA00002846514</v>
          </cell>
        </row>
        <row r="214">
          <cell r="E214" t="str">
            <v>BA00002847134</v>
          </cell>
        </row>
        <row r="215">
          <cell r="E215" t="str">
            <v>BA00002847182</v>
          </cell>
        </row>
        <row r="216">
          <cell r="E216" t="str">
            <v>BA00002847344</v>
          </cell>
        </row>
        <row r="217">
          <cell r="E217" t="str">
            <v>BA00002848408</v>
          </cell>
        </row>
        <row r="218">
          <cell r="E218" t="str">
            <v>BA00002848498</v>
          </cell>
        </row>
        <row r="219">
          <cell r="E219" t="str">
            <v>BA00002848540</v>
          </cell>
        </row>
        <row r="220">
          <cell r="E220" t="str">
            <v>BA00002849178</v>
          </cell>
        </row>
        <row r="221">
          <cell r="E221" t="str">
            <v>BA00002854008</v>
          </cell>
        </row>
        <row r="222">
          <cell r="E222" t="str">
            <v>BA00002855122</v>
          </cell>
        </row>
        <row r="223">
          <cell r="E223" t="str">
            <v>BF00002616537</v>
          </cell>
        </row>
        <row r="224">
          <cell r="E224" t="str">
            <v>BF00002644705</v>
          </cell>
        </row>
        <row r="225">
          <cell r="E225" t="str">
            <v>BF00002650372</v>
          </cell>
        </row>
        <row r="226">
          <cell r="E226" t="str">
            <v>BF00002689145</v>
          </cell>
        </row>
        <row r="227">
          <cell r="E227" t="str">
            <v>BF00002690189</v>
          </cell>
        </row>
        <row r="228">
          <cell r="E228" t="str">
            <v>BF00002693732</v>
          </cell>
        </row>
        <row r="229">
          <cell r="E229" t="str">
            <v>BF00002728024</v>
          </cell>
        </row>
        <row r="230">
          <cell r="E230" t="str">
            <v>BF00002773757</v>
          </cell>
        </row>
        <row r="231">
          <cell r="E231" t="str">
            <v>BA00002679338</v>
          </cell>
        </row>
        <row r="232">
          <cell r="E232" t="str">
            <v>BA00002687877</v>
          </cell>
        </row>
        <row r="233">
          <cell r="E233" t="str">
            <v>BF00002773734</v>
          </cell>
        </row>
        <row r="234">
          <cell r="E234" t="str">
            <v>BA00002721259</v>
          </cell>
        </row>
        <row r="235">
          <cell r="E235" t="str">
            <v>BA00002782516</v>
          </cell>
        </row>
        <row r="236">
          <cell r="E236" t="str">
            <v>BA00002721385</v>
          </cell>
        </row>
        <row r="237">
          <cell r="E237" t="str">
            <v>BA00002718478</v>
          </cell>
        </row>
        <row r="238">
          <cell r="E238" t="str">
            <v>BA00002693543</v>
          </cell>
        </row>
        <row r="239">
          <cell r="E239" t="str">
            <v>BA00002722609</v>
          </cell>
        </row>
        <row r="240">
          <cell r="E240" t="str">
            <v>AD00000535279</v>
          </cell>
        </row>
        <row r="241">
          <cell r="E241" t="str">
            <v>BA00002442163</v>
          </cell>
        </row>
        <row r="242">
          <cell r="E242" t="str">
            <v>BA00002453640</v>
          </cell>
        </row>
        <row r="243">
          <cell r="E243" t="str">
            <v>BA00002453656</v>
          </cell>
        </row>
        <row r="244">
          <cell r="E244" t="str">
            <v>BA00002458536</v>
          </cell>
        </row>
        <row r="245">
          <cell r="E245" t="str">
            <v>BA00002518449</v>
          </cell>
        </row>
        <row r="246">
          <cell r="E246" t="str">
            <v>BA00002518583</v>
          </cell>
        </row>
        <row r="247">
          <cell r="E247" t="str">
            <v>BA00002545842</v>
          </cell>
        </row>
        <row r="248">
          <cell r="E248" t="str">
            <v>BA00002545871</v>
          </cell>
        </row>
        <row r="249">
          <cell r="E249" t="str">
            <v>BA00002552881</v>
          </cell>
        </row>
        <row r="250">
          <cell r="E250" t="str">
            <v>BA00002648458</v>
          </cell>
        </row>
        <row r="251">
          <cell r="E251" t="str">
            <v>BA00002651837</v>
          </cell>
        </row>
        <row r="252">
          <cell r="E252" t="str">
            <v>BA00002669198</v>
          </cell>
        </row>
        <row r="253">
          <cell r="E253" t="str">
            <v>BA00002671449</v>
          </cell>
        </row>
        <row r="254">
          <cell r="E254" t="str">
            <v>BA00002681747</v>
          </cell>
        </row>
        <row r="255">
          <cell r="E255" t="str">
            <v>BA00002683441</v>
          </cell>
        </row>
        <row r="256">
          <cell r="E256" t="str">
            <v>BA00002697442</v>
          </cell>
        </row>
        <row r="257">
          <cell r="E257" t="str">
            <v>BA00002705203</v>
          </cell>
        </row>
        <row r="258">
          <cell r="E258" t="str">
            <v>BA00002706377</v>
          </cell>
        </row>
        <row r="259">
          <cell r="E259" t="str">
            <v>BA00002730046</v>
          </cell>
        </row>
        <row r="260">
          <cell r="E260" t="str">
            <v>BA00002739880</v>
          </cell>
        </row>
        <row r="261">
          <cell r="E261" t="str">
            <v>BA00002743015</v>
          </cell>
        </row>
        <row r="262">
          <cell r="E262" t="str">
            <v>BA00002760077</v>
          </cell>
        </row>
        <row r="263">
          <cell r="E263" t="str">
            <v>BA00002834406</v>
          </cell>
        </row>
        <row r="264">
          <cell r="E264" t="str">
            <v>BA00002843178</v>
          </cell>
        </row>
        <row r="265">
          <cell r="E265" t="str">
            <v>BA00002843488</v>
          </cell>
        </row>
        <row r="266">
          <cell r="E266" t="str">
            <v>BA00002854408</v>
          </cell>
        </row>
        <row r="267">
          <cell r="E267" t="str">
            <v>BF00002598937</v>
          </cell>
        </row>
        <row r="268">
          <cell r="E268" t="str">
            <v>BF00002599190</v>
          </cell>
        </row>
        <row r="269">
          <cell r="E269" t="str">
            <v>BF00002624302</v>
          </cell>
        </row>
        <row r="270">
          <cell r="E270" t="str">
            <v>BF00002650367</v>
          </cell>
        </row>
        <row r="271">
          <cell r="E271" t="str">
            <v>BF00002682525</v>
          </cell>
        </row>
        <row r="272">
          <cell r="E272" t="str">
            <v>BF00002715005</v>
          </cell>
        </row>
        <row r="273">
          <cell r="E273" t="str">
            <v>BF00002730737</v>
          </cell>
        </row>
        <row r="274">
          <cell r="E274" t="str">
            <v>BF00002773741</v>
          </cell>
        </row>
        <row r="275">
          <cell r="E275" t="str">
            <v>BA00002840014</v>
          </cell>
        </row>
        <row r="276">
          <cell r="E276" t="str">
            <v>BA00002843416</v>
          </cell>
        </row>
        <row r="277">
          <cell r="E277" t="str">
            <v>BA00002840188</v>
          </cell>
        </row>
        <row r="278">
          <cell r="E278" t="str">
            <v>BA00002718299</v>
          </cell>
        </row>
        <row r="279">
          <cell r="E279" t="str">
            <v>BA00002843414</v>
          </cell>
        </row>
        <row r="280">
          <cell r="E280" t="str">
            <v>BA00002840142</v>
          </cell>
        </row>
        <row r="281">
          <cell r="E281" t="str">
            <v>BA00002843420</v>
          </cell>
        </row>
        <row r="282">
          <cell r="E282" t="str">
            <v>BA00002545854</v>
          </cell>
        </row>
        <row r="283">
          <cell r="E283" t="str">
            <v>BA00002539440</v>
          </cell>
        </row>
        <row r="284">
          <cell r="E284" t="str">
            <v>BA00002491217</v>
          </cell>
        </row>
        <row r="285">
          <cell r="E285" t="str">
            <v>BA00002440904</v>
          </cell>
        </row>
        <row r="286">
          <cell r="E286" t="str">
            <v>BA00002539390</v>
          </cell>
        </row>
        <row r="287">
          <cell r="E287" t="str">
            <v>BA00002538999</v>
          </cell>
        </row>
        <row r="288">
          <cell r="E288" t="str">
            <v>BA00002480722</v>
          </cell>
        </row>
        <row r="289">
          <cell r="E289" t="str">
            <v>BA00002439849</v>
          </cell>
        </row>
        <row r="290">
          <cell r="E290" t="str">
            <v>BA00002439839</v>
          </cell>
        </row>
        <row r="291">
          <cell r="E291" t="str">
            <v>BA00002439853</v>
          </cell>
        </row>
        <row r="292">
          <cell r="E292" t="str">
            <v>BA00002439789</v>
          </cell>
        </row>
        <row r="293">
          <cell r="E293" t="str">
            <v>BA00002439843</v>
          </cell>
        </row>
        <row r="294">
          <cell r="E294" t="str">
            <v>BA00002439860</v>
          </cell>
        </row>
        <row r="295">
          <cell r="E295" t="str">
            <v>BA00002851430</v>
          </cell>
        </row>
        <row r="296">
          <cell r="E296" t="str">
            <v>BA00002617603</v>
          </cell>
        </row>
        <row r="297">
          <cell r="E297" t="str">
            <v>BA00002439876</v>
          </cell>
        </row>
        <row r="298">
          <cell r="E298" t="str">
            <v>BA00002482107</v>
          </cell>
        </row>
        <row r="299">
          <cell r="E299" t="str">
            <v>BA00002520392</v>
          </cell>
        </row>
        <row r="300">
          <cell r="E300" t="str">
            <v>BA00002545854</v>
          </cell>
        </row>
        <row r="301">
          <cell r="E301" t="str">
            <v>BA00002594211</v>
          </cell>
        </row>
        <row r="302">
          <cell r="E302" t="str">
            <v>BA00002850694</v>
          </cell>
        </row>
        <row r="303">
          <cell r="E303" t="str">
            <v>BF00002598937</v>
          </cell>
        </row>
        <row r="304">
          <cell r="E304" t="str">
            <v>DTR0000061567</v>
          </cell>
        </row>
        <row r="305">
          <cell r="E305" t="str">
            <v>BA00002689968</v>
          </cell>
        </row>
        <row r="306">
          <cell r="E306" t="str">
            <v>BA00002612577</v>
          </cell>
        </row>
        <row r="307">
          <cell r="E307" t="str">
            <v>BA00002612414</v>
          </cell>
        </row>
        <row r="308">
          <cell r="E308" t="str">
            <v>BA00002487136</v>
          </cell>
        </row>
        <row r="309">
          <cell r="E309" t="str">
            <v>BA00002678907</v>
          </cell>
        </row>
        <row r="310">
          <cell r="E310" t="str">
            <v>BA00002487150</v>
          </cell>
        </row>
        <row r="311">
          <cell r="E311" t="str">
            <v>BA00002740877</v>
          </cell>
        </row>
        <row r="312">
          <cell r="E312" t="str">
            <v>BA00002675418</v>
          </cell>
        </row>
        <row r="313">
          <cell r="E313" t="str">
            <v>BA00002709356</v>
          </cell>
        </row>
        <row r="314">
          <cell r="E314" t="str">
            <v>BA00002675994</v>
          </cell>
        </row>
        <row r="315">
          <cell r="E315" t="str">
            <v>BA00002777791</v>
          </cell>
        </row>
        <row r="316">
          <cell r="E316" t="str">
            <v>BA00002611620</v>
          </cell>
        </row>
        <row r="317">
          <cell r="E317" t="str">
            <v>BA00002680671</v>
          </cell>
        </row>
        <row r="318">
          <cell r="E318" t="str">
            <v>BA00002682064</v>
          </cell>
        </row>
        <row r="319">
          <cell r="E319" t="str">
            <v>BA00002675201</v>
          </cell>
        </row>
        <row r="320">
          <cell r="E320" t="str">
            <v>BA00002683197</v>
          </cell>
        </row>
        <row r="321">
          <cell r="E321" t="str">
            <v>BA00002669164</v>
          </cell>
        </row>
        <row r="322">
          <cell r="E322" t="str">
            <v>BA00002682602</v>
          </cell>
        </row>
        <row r="323">
          <cell r="E323" t="str">
            <v>BA00002468162</v>
          </cell>
        </row>
        <row r="324">
          <cell r="E324" t="str">
            <v>BA00002523056</v>
          </cell>
        </row>
        <row r="325">
          <cell r="E325" t="str">
            <v>BA00002499967</v>
          </cell>
        </row>
        <row r="326">
          <cell r="E326" t="str">
            <v>BA00002439876</v>
          </cell>
        </row>
        <row r="327">
          <cell r="E327" t="str">
            <v>BA00002482107</v>
          </cell>
        </row>
        <row r="328">
          <cell r="E328" t="str">
            <v>BA00002482155</v>
          </cell>
        </row>
        <row r="329">
          <cell r="E329" t="str">
            <v>BA00002591892</v>
          </cell>
        </row>
        <row r="330">
          <cell r="E330" t="str">
            <v>BA00002594211</v>
          </cell>
        </row>
        <row r="331">
          <cell r="E331" t="str">
            <v>BA00002594223</v>
          </cell>
        </row>
        <row r="332">
          <cell r="E332" t="str">
            <v>BA00002444654</v>
          </cell>
        </row>
        <row r="333">
          <cell r="E333" t="str">
            <v>BA00002499543</v>
          </cell>
        </row>
        <row r="334">
          <cell r="E334" t="str">
            <v>BA00002851430</v>
          </cell>
        </row>
        <row r="335">
          <cell r="E335" t="str">
            <v>BA00002851456</v>
          </cell>
        </row>
        <row r="336">
          <cell r="E336" t="str">
            <v>BA00002850708</v>
          </cell>
        </row>
        <row r="337">
          <cell r="E337" t="str">
            <v>BA00002439789</v>
          </cell>
        </row>
        <row r="338">
          <cell r="E338" t="str">
            <v>BA00002439839</v>
          </cell>
        </row>
        <row r="339">
          <cell r="E339" t="str">
            <v>BA00002439843</v>
          </cell>
        </row>
        <row r="340">
          <cell r="E340" t="str">
            <v>BA00002439849</v>
          </cell>
        </row>
        <row r="341">
          <cell r="E341" t="str">
            <v>BA00002439853</v>
          </cell>
        </row>
        <row r="342">
          <cell r="E342" t="str">
            <v>BA00002439860</v>
          </cell>
        </row>
        <row r="343">
          <cell r="E343" t="str">
            <v>BA00002440904</v>
          </cell>
        </row>
        <row r="344">
          <cell r="E344" t="str">
            <v>BA00002491217</v>
          </cell>
        </row>
        <row r="345">
          <cell r="E345" t="str">
            <v>BA00002539440</v>
          </cell>
        </row>
        <row r="346">
          <cell r="E346" t="str">
            <v>BA00002589694</v>
          </cell>
        </row>
        <row r="347">
          <cell r="E347" t="str">
            <v>BA00002617603</v>
          </cell>
        </row>
        <row r="348">
          <cell r="E348" t="str">
            <v>BA00002643132</v>
          </cell>
        </row>
        <row r="349">
          <cell r="E349" t="str">
            <v>BA00002468162</v>
          </cell>
        </row>
        <row r="350">
          <cell r="E350" t="str">
            <v>BA00002499967</v>
          </cell>
        </row>
        <row r="351">
          <cell r="E351" t="str">
            <v>BA00002523056</v>
          </cell>
        </row>
        <row r="352">
          <cell r="E352" t="str">
            <v>BA00002682602</v>
          </cell>
        </row>
        <row r="353">
          <cell r="E353" t="str">
            <v>BA00002712829</v>
          </cell>
        </row>
        <row r="354">
          <cell r="E354" t="str">
            <v>BA00002714969</v>
          </cell>
        </row>
        <row r="355">
          <cell r="E355" t="str">
            <v>BA00002728226</v>
          </cell>
        </row>
        <row r="356">
          <cell r="E356" t="str">
            <v>BA00002487136</v>
          </cell>
        </row>
        <row r="357">
          <cell r="E357" t="str">
            <v>BA00002487150</v>
          </cell>
        </row>
        <row r="358">
          <cell r="E358" t="str">
            <v>BA00002610803</v>
          </cell>
        </row>
        <row r="359">
          <cell r="E359" t="str">
            <v>BA00002610820</v>
          </cell>
        </row>
        <row r="360">
          <cell r="E360" t="str">
            <v>BA00002611620</v>
          </cell>
        </row>
        <row r="361">
          <cell r="E361" t="str">
            <v>BA00002612414</v>
          </cell>
        </row>
        <row r="362">
          <cell r="E362" t="str">
            <v>BA00002612577</v>
          </cell>
        </row>
        <row r="363">
          <cell r="E363" t="str">
            <v>BA00002628335</v>
          </cell>
        </row>
        <row r="364">
          <cell r="E364" t="str">
            <v>BA00002669164</v>
          </cell>
        </row>
        <row r="365">
          <cell r="E365" t="str">
            <v>BA00002675201</v>
          </cell>
        </row>
        <row r="366">
          <cell r="E366" t="str">
            <v>BA00002675418</v>
          </cell>
        </row>
        <row r="367">
          <cell r="E367" t="str">
            <v>BA00002675536</v>
          </cell>
        </row>
        <row r="368">
          <cell r="E368" t="str">
            <v>BA00002675994</v>
          </cell>
        </row>
        <row r="369">
          <cell r="E369" t="str">
            <v>BA00002678907</v>
          </cell>
        </row>
        <row r="370">
          <cell r="E370" t="str">
            <v>BA00002680671</v>
          </cell>
        </row>
        <row r="371">
          <cell r="E371" t="str">
            <v>BA00002682064</v>
          </cell>
        </row>
        <row r="372">
          <cell r="E372" t="str">
            <v>BA00002683197</v>
          </cell>
        </row>
        <row r="373">
          <cell r="E373" t="str">
            <v>BA00002689968</v>
          </cell>
        </row>
        <row r="374">
          <cell r="E374" t="str">
            <v>BA00002709356</v>
          </cell>
        </row>
        <row r="375">
          <cell r="E375" t="str">
            <v>BA00002725257</v>
          </cell>
        </row>
        <row r="376">
          <cell r="E376" t="str">
            <v>BA00002740877</v>
          </cell>
        </row>
        <row r="377">
          <cell r="E377" t="str">
            <v>BA00002765259</v>
          </cell>
        </row>
        <row r="378">
          <cell r="E378" t="str">
            <v>BA00002777791</v>
          </cell>
        </row>
        <row r="379">
          <cell r="E379" t="str">
            <v>BF00002597799</v>
          </cell>
        </row>
        <row r="380">
          <cell r="E380" t="str">
            <v>BF00002598812</v>
          </cell>
        </row>
        <row r="381">
          <cell r="E381" t="str">
            <v>BF00002650359</v>
          </cell>
        </row>
        <row r="382">
          <cell r="E382" t="str">
            <v>BF00002727111</v>
          </cell>
        </row>
        <row r="383">
          <cell r="E383" t="str">
            <v>AD00000537322</v>
          </cell>
        </row>
        <row r="384">
          <cell r="E384" t="str">
            <v>BA00002609569</v>
          </cell>
        </row>
        <row r="385">
          <cell r="E385" t="str">
            <v>BA00002626226</v>
          </cell>
        </row>
        <row r="386">
          <cell r="E386" t="str">
            <v>BA00002664508</v>
          </cell>
        </row>
        <row r="387">
          <cell r="E387" t="str">
            <v>BA00002679338</v>
          </cell>
        </row>
        <row r="388">
          <cell r="E388" t="str">
            <v>BA00002687877</v>
          </cell>
        </row>
        <row r="389">
          <cell r="E389" t="str">
            <v>BA00002694440</v>
          </cell>
        </row>
        <row r="390">
          <cell r="E390" t="str">
            <v>BA00002701089</v>
          </cell>
        </row>
        <row r="391">
          <cell r="E391" t="str">
            <v>BA00002718299</v>
          </cell>
        </row>
        <row r="392">
          <cell r="E392" t="str">
            <v>BA00002718478</v>
          </cell>
        </row>
        <row r="393">
          <cell r="E393" t="str">
            <v>BA00002721259</v>
          </cell>
        </row>
        <row r="394">
          <cell r="E394" t="str">
            <v>BA00002721385</v>
          </cell>
        </row>
        <row r="395">
          <cell r="E395" t="str">
            <v>BA00002722609</v>
          </cell>
        </row>
        <row r="396">
          <cell r="E396" t="str">
            <v>BA00002694339</v>
          </cell>
        </row>
        <row r="397">
          <cell r="E397" t="str">
            <v>BA00002782516</v>
          </cell>
        </row>
        <row r="398">
          <cell r="E398" t="str">
            <v>BA00002840014</v>
          </cell>
        </row>
        <row r="399">
          <cell r="E399" t="str">
            <v>BA00002840142</v>
          </cell>
        </row>
        <row r="400">
          <cell r="E400" t="str">
            <v>BA00002840188</v>
          </cell>
        </row>
        <row r="401">
          <cell r="E401" t="str">
            <v>BA00002843414</v>
          </cell>
        </row>
        <row r="402">
          <cell r="E402" t="str">
            <v>BA00002843416</v>
          </cell>
        </row>
        <row r="403">
          <cell r="E403" t="str">
            <v>BA00002843420</v>
          </cell>
        </row>
        <row r="404">
          <cell r="E404" t="str">
            <v>BF00002598937</v>
          </cell>
        </row>
        <row r="405">
          <cell r="E405" t="str">
            <v>BF00002599190</v>
          </cell>
        </row>
        <row r="406">
          <cell r="E406" t="str">
            <v>BF00002624302</v>
          </cell>
        </row>
        <row r="407">
          <cell r="E407" t="str">
            <v>BF00002650367</v>
          </cell>
        </row>
        <row r="408">
          <cell r="E408" t="str">
            <v>BF00002682525</v>
          </cell>
        </row>
        <row r="409">
          <cell r="E409" t="str">
            <v>BF00002715005</v>
          </cell>
        </row>
        <row r="410">
          <cell r="E410" t="str">
            <v>BF00002730737</v>
          </cell>
        </row>
        <row r="411">
          <cell r="E411" t="str">
            <v>BF00002773741</v>
          </cell>
        </row>
        <row r="412">
          <cell r="E412" t="str">
            <v>BF00002773757</v>
          </cell>
        </row>
        <row r="413">
          <cell r="E413" t="str">
            <v>BA00002442990</v>
          </cell>
        </row>
        <row r="414">
          <cell r="E414" t="str">
            <v>BA00002448161</v>
          </cell>
        </row>
        <row r="415">
          <cell r="E415" t="str">
            <v>BA00002494841</v>
          </cell>
        </row>
        <row r="416">
          <cell r="E416" t="str">
            <v>BA00002519030</v>
          </cell>
        </row>
        <row r="417">
          <cell r="E417" t="str">
            <v>BA00002528516</v>
          </cell>
        </row>
        <row r="418">
          <cell r="E418" t="str">
            <v>BA00002695224</v>
          </cell>
        </row>
        <row r="419">
          <cell r="E419" t="str">
            <v>BA00002706826</v>
          </cell>
        </row>
        <row r="420">
          <cell r="E420" t="str">
            <v>BA00002781933</v>
          </cell>
        </row>
        <row r="421">
          <cell r="E421" t="str">
            <v>BA00002682064</v>
          </cell>
        </row>
        <row r="422">
          <cell r="E422" t="str">
            <v>BA00002694440</v>
          </cell>
        </row>
        <row r="423">
          <cell r="E423" t="str">
            <v>BA00002851430</v>
          </cell>
        </row>
        <row r="424">
          <cell r="E424" t="str">
            <v>BA00002482155</v>
          </cell>
        </row>
        <row r="425">
          <cell r="E425" t="str">
            <v>BA00002482107</v>
          </cell>
        </row>
        <row r="426">
          <cell r="E426" t="str">
            <v>BA00002439894</v>
          </cell>
        </row>
        <row r="427">
          <cell r="E427" t="str">
            <v>BA00002441322</v>
          </cell>
        </row>
        <row r="428">
          <cell r="E428" t="str">
            <v>BA00002473276</v>
          </cell>
        </row>
        <row r="429">
          <cell r="E429" t="str">
            <v>BA00002589694</v>
          </cell>
        </row>
        <row r="430">
          <cell r="E430" t="str">
            <v>BA00002617603</v>
          </cell>
        </row>
        <row r="431">
          <cell r="E431" t="str">
            <v>BA00002629104</v>
          </cell>
        </row>
        <row r="432">
          <cell r="E432" t="str">
            <v>BA00002643132</v>
          </cell>
        </row>
        <row r="433">
          <cell r="E433" t="str">
            <v>BA00002706515</v>
          </cell>
        </row>
        <row r="434">
          <cell r="E434" t="str">
            <v>BA00002706631</v>
          </cell>
        </row>
        <row r="435">
          <cell r="E435" t="str">
            <v>BA00002709815</v>
          </cell>
        </row>
        <row r="436">
          <cell r="E436" t="str">
            <v>BA00002728932</v>
          </cell>
        </row>
        <row r="437">
          <cell r="E437" t="str">
            <v>BA00002736784</v>
          </cell>
        </row>
        <row r="438">
          <cell r="E438" t="str">
            <v>BA00002854034</v>
          </cell>
        </row>
        <row r="439">
          <cell r="E439" t="str">
            <v>BA00002513513</v>
          </cell>
        </row>
        <row r="440">
          <cell r="E440" t="str">
            <v>BA00002855196</v>
          </cell>
        </row>
        <row r="441">
          <cell r="E441" t="str">
            <v>BA00000287811</v>
          </cell>
        </row>
        <row r="442">
          <cell r="E442" t="str">
            <v>BF00002727111</v>
          </cell>
        </row>
        <row r="443">
          <cell r="E443" t="str">
            <v>DTR0000060033</v>
          </cell>
        </row>
        <row r="444">
          <cell r="E444" t="str">
            <v>DTR0000060037</v>
          </cell>
        </row>
        <row r="445">
          <cell r="E445" t="str">
            <v>BA00002439831</v>
          </cell>
        </row>
        <row r="446">
          <cell r="E446" t="str">
            <v>BA00002439864</v>
          </cell>
        </row>
        <row r="447">
          <cell r="E447" t="str">
            <v>BA00002439887</v>
          </cell>
        </row>
        <row r="448">
          <cell r="E448" t="str">
            <v>BA00002439894</v>
          </cell>
        </row>
        <row r="449">
          <cell r="E449" t="str">
            <v>BA00002440533</v>
          </cell>
        </row>
        <row r="450">
          <cell r="E450" t="str">
            <v>BA00002440547</v>
          </cell>
        </row>
        <row r="451">
          <cell r="E451" t="str">
            <v>BA00002459437</v>
          </cell>
        </row>
        <row r="452">
          <cell r="E452" t="str">
            <v>BA00002468766</v>
          </cell>
        </row>
        <row r="453">
          <cell r="E453" t="str">
            <v>BA00002470772</v>
          </cell>
        </row>
        <row r="454">
          <cell r="E454" t="str">
            <v>BA00002473276</v>
          </cell>
        </row>
        <row r="455">
          <cell r="E455" t="str">
            <v>BA00002473282</v>
          </cell>
        </row>
        <row r="456">
          <cell r="E456" t="str">
            <v>BA00002473290</v>
          </cell>
        </row>
        <row r="457">
          <cell r="E457" t="str">
            <v>BA00002478434</v>
          </cell>
        </row>
        <row r="458">
          <cell r="E458" t="str">
            <v>BA00002478449</v>
          </cell>
        </row>
        <row r="459">
          <cell r="E459" t="str">
            <v>BA00002480722</v>
          </cell>
        </row>
        <row r="460">
          <cell r="E460" t="str">
            <v>BA00002485009</v>
          </cell>
        </row>
        <row r="461">
          <cell r="E461" t="str">
            <v>BA00002485012</v>
          </cell>
        </row>
        <row r="462">
          <cell r="E462" t="str">
            <v>BA00002488187</v>
          </cell>
        </row>
        <row r="463">
          <cell r="E463" t="str">
            <v>BA00002491650</v>
          </cell>
        </row>
        <row r="464">
          <cell r="E464" t="str">
            <v>BA00002548203</v>
          </cell>
        </row>
        <row r="465">
          <cell r="E465" t="str">
            <v>BA00002574713</v>
          </cell>
        </row>
        <row r="466">
          <cell r="E466" t="str">
            <v>BA00002588530</v>
          </cell>
        </row>
        <row r="467">
          <cell r="E467" t="str">
            <v>BA00002589347</v>
          </cell>
        </row>
        <row r="468">
          <cell r="E468" t="str">
            <v>BA00002591503</v>
          </cell>
        </row>
        <row r="469">
          <cell r="E469" t="str">
            <v>BA00002599760</v>
          </cell>
        </row>
        <row r="470">
          <cell r="E470" t="str">
            <v>BA00002613347</v>
          </cell>
        </row>
        <row r="471">
          <cell r="E471" t="str">
            <v>BA00002614588</v>
          </cell>
        </row>
        <row r="472">
          <cell r="E472" t="str">
            <v>BA00002615615</v>
          </cell>
        </row>
        <row r="473">
          <cell r="E473" t="str">
            <v>BA00002617603</v>
          </cell>
        </row>
        <row r="474">
          <cell r="E474" t="str">
            <v>BA00002641939</v>
          </cell>
        </row>
        <row r="475">
          <cell r="E475" t="str">
            <v>BA00002646815</v>
          </cell>
        </row>
        <row r="476">
          <cell r="E476" t="str">
            <v>BA00002648222</v>
          </cell>
        </row>
        <row r="477">
          <cell r="E477" t="str">
            <v>BA00002651707</v>
          </cell>
        </row>
        <row r="478">
          <cell r="E478" t="str">
            <v>BA00002652936</v>
          </cell>
        </row>
        <row r="479">
          <cell r="E479" t="str">
            <v>BA00002653596</v>
          </cell>
        </row>
        <row r="480">
          <cell r="E480" t="str">
            <v>BA00002659625</v>
          </cell>
        </row>
        <row r="481">
          <cell r="E481" t="str">
            <v>BA00002702033</v>
          </cell>
        </row>
        <row r="482">
          <cell r="E482" t="str">
            <v>BA00002440541</v>
          </cell>
        </row>
        <row r="483">
          <cell r="E483" t="str">
            <v>BA00002440904</v>
          </cell>
        </row>
        <row r="484">
          <cell r="E484" t="str">
            <v>BA00002441335</v>
          </cell>
        </row>
        <row r="485">
          <cell r="E485" t="str">
            <v>BA00002478503</v>
          </cell>
        </row>
        <row r="486">
          <cell r="E486" t="str">
            <v>BA00002485015</v>
          </cell>
        </row>
        <row r="487">
          <cell r="E487" t="str">
            <v>BA00002485018</v>
          </cell>
        </row>
        <row r="488">
          <cell r="E488" t="str">
            <v>BA00002485021</v>
          </cell>
        </row>
        <row r="489">
          <cell r="E489" t="str">
            <v>BA00002485024</v>
          </cell>
        </row>
        <row r="490">
          <cell r="E490" t="str">
            <v>BA00002487647</v>
          </cell>
        </row>
        <row r="491">
          <cell r="E491" t="str">
            <v>BA00002488056</v>
          </cell>
        </row>
        <row r="492">
          <cell r="E492" t="str">
            <v>BA00002496960</v>
          </cell>
        </row>
        <row r="493">
          <cell r="E493" t="str">
            <v>BA00002538999</v>
          </cell>
        </row>
        <row r="494">
          <cell r="E494" t="str">
            <v>BA00002539390</v>
          </cell>
        </row>
        <row r="495">
          <cell r="E495" t="str">
            <v>BA00002552153</v>
          </cell>
        </row>
        <row r="496">
          <cell r="E496" t="str">
            <v>BA00002552280</v>
          </cell>
        </row>
        <row r="497">
          <cell r="E497" t="str">
            <v>BA00002562925</v>
          </cell>
        </row>
        <row r="498">
          <cell r="E498" t="str">
            <v>BA00002585308</v>
          </cell>
        </row>
        <row r="499">
          <cell r="E499" t="str">
            <v>BA00002585767</v>
          </cell>
        </row>
        <row r="500">
          <cell r="E500" t="str">
            <v>BA00002586017</v>
          </cell>
        </row>
        <row r="501">
          <cell r="E501" t="str">
            <v>BA00002589694</v>
          </cell>
        </row>
        <row r="502">
          <cell r="E502" t="str">
            <v>BA00002593569</v>
          </cell>
        </row>
        <row r="503">
          <cell r="E503" t="str">
            <v>BA00002594848</v>
          </cell>
        </row>
        <row r="504">
          <cell r="E504" t="str">
            <v>BA00002601645</v>
          </cell>
        </row>
        <row r="505">
          <cell r="E505" t="str">
            <v>BA00002611143</v>
          </cell>
        </row>
        <row r="506">
          <cell r="E506" t="str">
            <v>BA00002613198</v>
          </cell>
        </row>
        <row r="507">
          <cell r="E507" t="str">
            <v>BA00002613224</v>
          </cell>
        </row>
        <row r="508">
          <cell r="E508" t="str">
            <v>BA00002615677</v>
          </cell>
        </row>
        <row r="509">
          <cell r="E509" t="str">
            <v>BA00002618988</v>
          </cell>
        </row>
        <row r="510">
          <cell r="E510" t="str">
            <v>BA00002618993</v>
          </cell>
        </row>
        <row r="511">
          <cell r="E511" t="str">
            <v>BA00002619165</v>
          </cell>
        </row>
        <row r="512">
          <cell r="E512" t="str">
            <v>BA00002629104</v>
          </cell>
        </row>
        <row r="513">
          <cell r="E513" t="str">
            <v>BA00002629362</v>
          </cell>
        </row>
        <row r="514">
          <cell r="E514" t="str">
            <v>BA00002643132</v>
          </cell>
        </row>
        <row r="515">
          <cell r="E515" t="str">
            <v>BA00002649780</v>
          </cell>
        </row>
        <row r="516">
          <cell r="E516" t="str">
            <v>BA00002649926</v>
          </cell>
        </row>
        <row r="517">
          <cell r="E517" t="str">
            <v>BA00002667491</v>
          </cell>
        </row>
        <row r="518">
          <cell r="E518" t="str">
            <v>BA00002702043</v>
          </cell>
        </row>
        <row r="519">
          <cell r="E519" t="str">
            <v>BA00002703306</v>
          </cell>
        </row>
        <row r="520">
          <cell r="E520" t="str">
            <v>BA00002439902</v>
          </cell>
        </row>
        <row r="521">
          <cell r="E521" t="str">
            <v>BA00002443570</v>
          </cell>
        </row>
        <row r="522">
          <cell r="E522" t="str">
            <v>BA00002444088</v>
          </cell>
        </row>
        <row r="523">
          <cell r="E523" t="str">
            <v>BA00002444663</v>
          </cell>
        </row>
        <row r="524">
          <cell r="E524" t="str">
            <v>BA00002471424</v>
          </cell>
        </row>
        <row r="525">
          <cell r="E525" t="str">
            <v>BA00002480689</v>
          </cell>
        </row>
        <row r="526">
          <cell r="E526" t="str">
            <v>BA00002485171</v>
          </cell>
        </row>
        <row r="527">
          <cell r="E527" t="str">
            <v>BA00002499540</v>
          </cell>
        </row>
        <row r="528">
          <cell r="E528" t="str">
            <v>BA00002549709</v>
          </cell>
        </row>
        <row r="529">
          <cell r="E529" t="str">
            <v>BA00002594223</v>
          </cell>
        </row>
        <row r="530">
          <cell r="E530" t="str">
            <v>BA00002598639</v>
          </cell>
        </row>
        <row r="531">
          <cell r="E531" t="str">
            <v>BA00002635310</v>
          </cell>
        </row>
        <row r="532">
          <cell r="E532" t="str">
            <v>BA00002451594</v>
          </cell>
        </row>
        <row r="533">
          <cell r="E533" t="str">
            <v>BA00002459389</v>
          </cell>
        </row>
        <row r="534">
          <cell r="E534" t="str">
            <v>BA00002459683</v>
          </cell>
        </row>
        <row r="535">
          <cell r="E535" t="str">
            <v>BA00002468251</v>
          </cell>
        </row>
        <row r="536">
          <cell r="E536" t="str">
            <v>BA00002468315</v>
          </cell>
        </row>
        <row r="537">
          <cell r="E537" t="str">
            <v>BA00002468641</v>
          </cell>
        </row>
        <row r="538">
          <cell r="E538" t="str">
            <v>BA00002472599</v>
          </cell>
        </row>
        <row r="539">
          <cell r="E539" t="str">
            <v>BA00002487141</v>
          </cell>
        </row>
        <row r="540">
          <cell r="E540" t="str">
            <v>BA00002487168</v>
          </cell>
        </row>
        <row r="541">
          <cell r="E541" t="str">
            <v>BA00002501231</v>
          </cell>
        </row>
        <row r="542">
          <cell r="E542" t="str">
            <v>BA00002501443</v>
          </cell>
        </row>
        <row r="543">
          <cell r="E543" t="str">
            <v>BA00002501522</v>
          </cell>
        </row>
        <row r="544">
          <cell r="E544" t="str">
            <v>BA00002501948</v>
          </cell>
        </row>
        <row r="545">
          <cell r="E545" t="str">
            <v>BA00002503413</v>
          </cell>
        </row>
        <row r="546">
          <cell r="E546" t="str">
            <v>BA00002505893</v>
          </cell>
        </row>
        <row r="547">
          <cell r="E547" t="str">
            <v>BA00002509124</v>
          </cell>
        </row>
        <row r="548">
          <cell r="E548" t="str">
            <v>BA00002512698</v>
          </cell>
        </row>
        <row r="549">
          <cell r="E549" t="str">
            <v>BA00002518995</v>
          </cell>
        </row>
        <row r="550">
          <cell r="E550" t="str">
            <v>BA00002523061</v>
          </cell>
        </row>
        <row r="551">
          <cell r="E551" t="str">
            <v>BA00002527791</v>
          </cell>
        </row>
        <row r="552">
          <cell r="E552" t="str">
            <v>BA00002570533</v>
          </cell>
        </row>
        <row r="553">
          <cell r="E553" t="str">
            <v>BA00002584356</v>
          </cell>
        </row>
        <row r="554">
          <cell r="E554" t="str">
            <v>BA00002584642</v>
          </cell>
        </row>
        <row r="555">
          <cell r="E555" t="str">
            <v>BA00002585620</v>
          </cell>
        </row>
        <row r="556">
          <cell r="E556" t="str">
            <v>BA00002611620</v>
          </cell>
        </row>
        <row r="557">
          <cell r="E557" t="str">
            <v>BA00002615768</v>
          </cell>
        </row>
        <row r="558">
          <cell r="E558" t="str">
            <v>BA00002615887</v>
          </cell>
        </row>
        <row r="559">
          <cell r="E559" t="str">
            <v>BA00002617122</v>
          </cell>
        </row>
        <row r="560">
          <cell r="E560" t="str">
            <v>BA00002619165</v>
          </cell>
        </row>
        <row r="561">
          <cell r="E561" t="str">
            <v>BA00002622973</v>
          </cell>
        </row>
        <row r="562">
          <cell r="E562" t="str">
            <v>BA00002628466</v>
          </cell>
        </row>
        <row r="563">
          <cell r="E563" t="str">
            <v>BA00002633355</v>
          </cell>
        </row>
        <row r="564">
          <cell r="E564" t="str">
            <v>BA00002633698</v>
          </cell>
        </row>
        <row r="565">
          <cell r="E565" t="str">
            <v>BA00002635318</v>
          </cell>
        </row>
        <row r="566">
          <cell r="E566" t="str">
            <v>BA00002636080</v>
          </cell>
        </row>
        <row r="567">
          <cell r="E567" t="str">
            <v>BA00002636102</v>
          </cell>
        </row>
        <row r="568">
          <cell r="E568" t="str">
            <v>BA00002637066</v>
          </cell>
        </row>
        <row r="569">
          <cell r="E569" t="str">
            <v>BA00002638659</v>
          </cell>
        </row>
        <row r="570">
          <cell r="E570" t="str">
            <v>BA00002638674</v>
          </cell>
        </row>
        <row r="571">
          <cell r="E571" t="str">
            <v>BA00002639190</v>
          </cell>
        </row>
        <row r="572">
          <cell r="E572" t="str">
            <v>BA00002652660</v>
          </cell>
        </row>
        <row r="573">
          <cell r="E573" t="str">
            <v>BA00002656833</v>
          </cell>
        </row>
        <row r="574">
          <cell r="E574" t="str">
            <v>BA00002662856</v>
          </cell>
        </row>
        <row r="575">
          <cell r="E575" t="str">
            <v>BA00002668240</v>
          </cell>
        </row>
        <row r="576">
          <cell r="E576" t="str">
            <v>BA00002675994</v>
          </cell>
        </row>
        <row r="577">
          <cell r="E577" t="str">
            <v>BA00002678626</v>
          </cell>
        </row>
        <row r="578">
          <cell r="E578" t="str">
            <v>BA00002679103</v>
          </cell>
        </row>
        <row r="579">
          <cell r="E579" t="str">
            <v>BA00002690274</v>
          </cell>
        </row>
        <row r="580">
          <cell r="E580" t="str">
            <v>BA00002690280</v>
          </cell>
        </row>
        <row r="581">
          <cell r="E581" t="str">
            <v>BA00002690877</v>
          </cell>
        </row>
        <row r="582">
          <cell r="E582" t="str">
            <v>BA00002691488</v>
          </cell>
        </row>
        <row r="583">
          <cell r="E583" t="str">
            <v>BA00002694644</v>
          </cell>
        </row>
        <row r="584">
          <cell r="E584" t="str">
            <v>BA00002694654</v>
          </cell>
        </row>
        <row r="585">
          <cell r="E585" t="str">
            <v>BA00002696868</v>
          </cell>
        </row>
        <row r="586">
          <cell r="E586" t="str">
            <v>BA00002698541</v>
          </cell>
        </row>
        <row r="587">
          <cell r="E587" t="str">
            <v>BA00002705288</v>
          </cell>
        </row>
        <row r="588">
          <cell r="E588" t="str">
            <v>BA00002708762</v>
          </cell>
        </row>
        <row r="589">
          <cell r="E589" t="str">
            <v>BA00002709002</v>
          </cell>
        </row>
        <row r="590">
          <cell r="E590" t="str">
            <v>BA00002709815</v>
          </cell>
        </row>
        <row r="591">
          <cell r="E591" t="str">
            <v>BA00002711272</v>
          </cell>
        </row>
        <row r="592">
          <cell r="E592" t="str">
            <v>BA00002711322</v>
          </cell>
        </row>
        <row r="593">
          <cell r="E593" t="str">
            <v>BA00002711336</v>
          </cell>
        </row>
        <row r="594">
          <cell r="E594" t="str">
            <v>BA00002711634</v>
          </cell>
        </row>
        <row r="595">
          <cell r="E595" t="str">
            <v>BA00002712240</v>
          </cell>
        </row>
        <row r="596">
          <cell r="E596" t="str">
            <v>BA00002713398</v>
          </cell>
        </row>
        <row r="597">
          <cell r="E597" t="str">
            <v>BA00002713642</v>
          </cell>
        </row>
        <row r="598">
          <cell r="E598" t="str">
            <v>BA00002713947</v>
          </cell>
        </row>
        <row r="599">
          <cell r="E599" t="str">
            <v>BA00002716115</v>
          </cell>
        </row>
        <row r="600">
          <cell r="E600" t="str">
            <v>BA00002716410</v>
          </cell>
        </row>
        <row r="601">
          <cell r="E601" t="str">
            <v>BA00002721013</v>
          </cell>
        </row>
        <row r="602">
          <cell r="E602" t="str">
            <v>BA00002728501</v>
          </cell>
        </row>
        <row r="603">
          <cell r="E603" t="str">
            <v>BA00002734891</v>
          </cell>
        </row>
        <row r="604">
          <cell r="E604" t="str">
            <v>BA00002739127</v>
          </cell>
        </row>
        <row r="605">
          <cell r="E605" t="str">
            <v>BA00002740806</v>
          </cell>
        </row>
        <row r="606">
          <cell r="E606" t="str">
            <v>BA00002740960</v>
          </cell>
        </row>
        <row r="607">
          <cell r="E607" t="str">
            <v>BA00002741228</v>
          </cell>
        </row>
        <row r="608">
          <cell r="E608" t="str">
            <v>BA00002744037</v>
          </cell>
        </row>
        <row r="609">
          <cell r="E609" t="str">
            <v>BA00002744077</v>
          </cell>
        </row>
        <row r="610">
          <cell r="E610" t="str">
            <v>BA00002761447</v>
          </cell>
        </row>
        <row r="611">
          <cell r="E611" t="str">
            <v>BA00002770883</v>
          </cell>
        </row>
        <row r="612">
          <cell r="E612" t="str">
            <v>BA00002771085</v>
          </cell>
        </row>
        <row r="613">
          <cell r="E613" t="str">
            <v>BA00002771794</v>
          </cell>
        </row>
        <row r="614">
          <cell r="E614" t="str">
            <v>BA00002771963</v>
          </cell>
        </row>
        <row r="615">
          <cell r="E615" t="str">
            <v>BA00002772216</v>
          </cell>
        </row>
        <row r="616">
          <cell r="E616" t="str">
            <v>BA00002772231</v>
          </cell>
        </row>
        <row r="617">
          <cell r="E617" t="str">
            <v>BA00002776229</v>
          </cell>
        </row>
        <row r="618">
          <cell r="E618" t="str">
            <v>BA00002780735</v>
          </cell>
        </row>
        <row r="619">
          <cell r="E619" t="str">
            <v>BA00002782358</v>
          </cell>
        </row>
        <row r="620">
          <cell r="E620" t="str">
            <v>BA00002782877</v>
          </cell>
        </row>
        <row r="621">
          <cell r="E621" t="str">
            <v>BA00002782881</v>
          </cell>
        </row>
        <row r="622">
          <cell r="E622" t="str">
            <v>BA00002783378</v>
          </cell>
        </row>
        <row r="623">
          <cell r="E623" t="str">
            <v>BA00002785554</v>
          </cell>
        </row>
        <row r="624">
          <cell r="E624" t="str">
            <v>BA00002826230</v>
          </cell>
        </row>
        <row r="625">
          <cell r="E625" t="str">
            <v>BA00002826541</v>
          </cell>
        </row>
        <row r="626">
          <cell r="E626" t="str">
            <v>BA00002826544</v>
          </cell>
        </row>
        <row r="627">
          <cell r="E627" t="str">
            <v>BA00002826957</v>
          </cell>
        </row>
        <row r="628">
          <cell r="E628" t="str">
            <v>BA00002827747</v>
          </cell>
        </row>
        <row r="629">
          <cell r="E629" t="str">
            <v>BA00002736784</v>
          </cell>
        </row>
        <row r="630">
          <cell r="E630" t="str">
            <v>BA00002777791</v>
          </cell>
        </row>
        <row r="631">
          <cell r="E631" t="str">
            <v>BA00002740877</v>
          </cell>
        </row>
        <row r="632">
          <cell r="E632" t="str">
            <v>BA00002728932</v>
          </cell>
        </row>
        <row r="633">
          <cell r="E633" t="str">
            <v>BA00002520392</v>
          </cell>
        </row>
        <row r="634">
          <cell r="E634" t="str">
            <v>BA00002706515</v>
          </cell>
        </row>
        <row r="635">
          <cell r="E635" t="str">
            <v>BA00002706631</v>
          </cell>
        </row>
        <row r="636">
          <cell r="E636" t="str">
            <v>BA00002443270</v>
          </cell>
        </row>
        <row r="637">
          <cell r="E637" t="str">
            <v>BA00002683314</v>
          </cell>
        </row>
        <row r="638">
          <cell r="E638" t="str">
            <v>BA00002714018</v>
          </cell>
        </row>
        <row r="639">
          <cell r="E639" t="str">
            <v>BA00002714881</v>
          </cell>
        </row>
        <row r="640">
          <cell r="E640" t="str">
            <v>BA00002545801</v>
          </cell>
        </row>
        <row r="641">
          <cell r="E641" t="str">
            <v>BA00002545943</v>
          </cell>
        </row>
        <row r="642">
          <cell r="E642" t="str">
            <v>BA00002664508</v>
          </cell>
        </row>
        <row r="643">
          <cell r="E643" t="str">
            <v>BF00002616537</v>
          </cell>
        </row>
        <row r="644">
          <cell r="E644" t="str">
            <v>BA00002445148</v>
          </cell>
        </row>
        <row r="645">
          <cell r="E645" t="str">
            <v>BA00002494566</v>
          </cell>
        </row>
        <row r="646">
          <cell r="E646" t="str">
            <v>BA00002494992</v>
          </cell>
        </row>
        <row r="647">
          <cell r="E647" t="str">
            <v>BA00002502981</v>
          </cell>
        </row>
        <row r="648">
          <cell r="E648" t="str">
            <v>BA00002545797</v>
          </cell>
        </row>
        <row r="649">
          <cell r="E649" t="str">
            <v>BA00002670109</v>
          </cell>
        </row>
        <row r="650">
          <cell r="E650" t="str">
            <v>BA00002697566</v>
          </cell>
        </row>
        <row r="651">
          <cell r="E651" t="str">
            <v>BA00002701371</v>
          </cell>
        </row>
        <row r="652">
          <cell r="E652" t="str">
            <v>BA00002706377</v>
          </cell>
        </row>
        <row r="653">
          <cell r="E653" t="str">
            <v>BA00002706748</v>
          </cell>
        </row>
        <row r="654">
          <cell r="E654" t="str">
            <v>BA00002707324</v>
          </cell>
        </row>
        <row r="655">
          <cell r="E655" t="str">
            <v>BA00002711738</v>
          </cell>
        </row>
        <row r="656">
          <cell r="E656" t="str">
            <v>BA00002733542</v>
          </cell>
        </row>
        <row r="657">
          <cell r="E657" t="str">
            <v>BA00002805869</v>
          </cell>
        </row>
        <row r="658">
          <cell r="E658" t="str">
            <v>BA00002834690</v>
          </cell>
        </row>
        <row r="659">
          <cell r="E659" t="str">
            <v>BA00002843188</v>
          </cell>
        </row>
        <row r="660">
          <cell r="E660" t="str">
            <v>BA00002854008</v>
          </cell>
        </row>
        <row r="661">
          <cell r="E661" t="str">
            <v>BA00002855122</v>
          </cell>
        </row>
        <row r="662">
          <cell r="E662" t="str">
            <v>BF00002650372</v>
          </cell>
        </row>
        <row r="663">
          <cell r="E663" t="str">
            <v>BF00002689145</v>
          </cell>
        </row>
        <row r="664">
          <cell r="E664" t="str">
            <v>BF00002690189</v>
          </cell>
        </row>
        <row r="665">
          <cell r="E665" t="str">
            <v>BF00002693732</v>
          </cell>
        </row>
        <row r="666">
          <cell r="E666" t="str">
            <v>BF00002728024</v>
          </cell>
        </row>
        <row r="667">
          <cell r="E667" t="str">
            <v>BF00002773741</v>
          </cell>
        </row>
        <row r="668">
          <cell r="E668" t="str">
            <v>AD00000535279</v>
          </cell>
        </row>
        <row r="669">
          <cell r="E669" t="str">
            <v>BA00002442163</v>
          </cell>
        </row>
        <row r="670">
          <cell r="E670" t="str">
            <v>BA00002453656</v>
          </cell>
        </row>
        <row r="671">
          <cell r="E671" t="str">
            <v>BA00002458536</v>
          </cell>
        </row>
        <row r="672">
          <cell r="E672" t="str">
            <v>BA00002518449</v>
          </cell>
        </row>
        <row r="673">
          <cell r="E673" t="str">
            <v>BA00002518583</v>
          </cell>
        </row>
        <row r="674">
          <cell r="E674" t="str">
            <v>BA00002549854</v>
          </cell>
        </row>
        <row r="675">
          <cell r="E675" t="str">
            <v>BA00002549892</v>
          </cell>
        </row>
        <row r="676">
          <cell r="E676" t="str">
            <v>BA00002552881</v>
          </cell>
        </row>
        <row r="677">
          <cell r="E677" t="str">
            <v>BA00002648458</v>
          </cell>
        </row>
        <row r="678">
          <cell r="E678" t="str">
            <v>BA00002651837</v>
          </cell>
        </row>
        <row r="679">
          <cell r="E679" t="str">
            <v>BA00002669198</v>
          </cell>
        </row>
        <row r="680">
          <cell r="E680" t="str">
            <v>BA00002671358</v>
          </cell>
        </row>
        <row r="681">
          <cell r="E681" t="str">
            <v>BA00002693074</v>
          </cell>
        </row>
        <row r="682">
          <cell r="E682" t="str">
            <v>BA00002694232</v>
          </cell>
        </row>
        <row r="683">
          <cell r="E683" t="str">
            <v>BA00002696245</v>
          </cell>
        </row>
        <row r="684">
          <cell r="E684" t="str">
            <v>BA00002697442</v>
          </cell>
        </row>
        <row r="685">
          <cell r="E685" t="str">
            <v>BA00002698476</v>
          </cell>
        </row>
        <row r="686">
          <cell r="E686" t="str">
            <v>BA00002703342</v>
          </cell>
        </row>
        <row r="687">
          <cell r="E687" t="str">
            <v>BA00002730046</v>
          </cell>
        </row>
        <row r="688">
          <cell r="E688" t="str">
            <v>BA00002739880</v>
          </cell>
        </row>
        <row r="689">
          <cell r="E689" t="str">
            <v>BA00002743015</v>
          </cell>
        </row>
        <row r="690">
          <cell r="E690" t="str">
            <v>BA00002760077</v>
          </cell>
        </row>
        <row r="691">
          <cell r="E691" t="str">
            <v>BA00002834406</v>
          </cell>
        </row>
        <row r="692">
          <cell r="E692" t="str">
            <v>BA00002843178</v>
          </cell>
        </row>
        <row r="693">
          <cell r="E693" t="str">
            <v>BA00002843488</v>
          </cell>
        </row>
        <row r="694">
          <cell r="E694" t="str">
            <v>BF00002598937</v>
          </cell>
        </row>
        <row r="695">
          <cell r="E695" t="str">
            <v>BF00002599190</v>
          </cell>
        </row>
        <row r="696">
          <cell r="E696" t="str">
            <v>BF00002624302</v>
          </cell>
        </row>
        <row r="697">
          <cell r="E697" t="str">
            <v>BF00002650367</v>
          </cell>
        </row>
        <row r="698">
          <cell r="E698" t="str">
            <v>BF00002682525</v>
          </cell>
        </row>
        <row r="699">
          <cell r="E699" t="str">
            <v>AD00000439834</v>
          </cell>
        </row>
        <row r="700">
          <cell r="E700" t="str">
            <v>AD00000518389</v>
          </cell>
        </row>
        <row r="701">
          <cell r="E701" t="str">
            <v>AD00000519799</v>
          </cell>
        </row>
        <row r="702">
          <cell r="E702" t="str">
            <v>AD00000520542</v>
          </cell>
        </row>
        <row r="703">
          <cell r="E703" t="str">
            <v>AD00000520611</v>
          </cell>
        </row>
        <row r="704">
          <cell r="E704" t="str">
            <v>AD00000542906</v>
          </cell>
        </row>
        <row r="705">
          <cell r="E705" t="str">
            <v>AD00000544170</v>
          </cell>
        </row>
        <row r="706">
          <cell r="E706" t="str">
            <v>AD00000548640</v>
          </cell>
        </row>
        <row r="707">
          <cell r="E707" t="str">
            <v>AD00000549030</v>
          </cell>
        </row>
        <row r="708">
          <cell r="E708" t="str">
            <v>BA00002442175</v>
          </cell>
        </row>
        <row r="709">
          <cell r="E709" t="str">
            <v>BA00002443496</v>
          </cell>
        </row>
        <row r="710">
          <cell r="E710" t="str">
            <v>BA00002443783</v>
          </cell>
        </row>
        <row r="711">
          <cell r="E711" t="str">
            <v>BA00002443903</v>
          </cell>
        </row>
        <row r="712">
          <cell r="E712" t="str">
            <v>BA00002453644</v>
          </cell>
        </row>
        <row r="713">
          <cell r="E713" t="str">
            <v>BA00002495513</v>
          </cell>
        </row>
        <row r="714">
          <cell r="E714" t="str">
            <v>BA00002518459</v>
          </cell>
        </row>
        <row r="715">
          <cell r="E715" t="str">
            <v>BA00002519468</v>
          </cell>
        </row>
        <row r="716">
          <cell r="E716" t="str">
            <v>BA00002521239</v>
          </cell>
        </row>
        <row r="717">
          <cell r="E717" t="str">
            <v>BA00002528716</v>
          </cell>
        </row>
        <row r="718">
          <cell r="E718" t="str">
            <v>BA00002533467</v>
          </cell>
        </row>
        <row r="719">
          <cell r="E719" t="str">
            <v>BA00002542931</v>
          </cell>
        </row>
        <row r="720">
          <cell r="E720" t="str">
            <v>BA00002545866</v>
          </cell>
        </row>
        <row r="721">
          <cell r="E721" t="str">
            <v>BA00002545902</v>
          </cell>
        </row>
        <row r="722">
          <cell r="E722" t="str">
            <v>BA00002619165</v>
          </cell>
        </row>
        <row r="723">
          <cell r="E723" t="str">
            <v>BA00002623176</v>
          </cell>
        </row>
        <row r="724">
          <cell r="E724" t="str">
            <v>BA00002630324</v>
          </cell>
        </row>
        <row r="725">
          <cell r="E725" t="str">
            <v>BA00002632868</v>
          </cell>
        </row>
        <row r="726">
          <cell r="E726" t="str">
            <v>BA00002633200</v>
          </cell>
        </row>
        <row r="727">
          <cell r="E727" t="str">
            <v>BA00002644741</v>
          </cell>
        </row>
        <row r="728">
          <cell r="E728" t="str">
            <v>BA00002645999</v>
          </cell>
        </row>
        <row r="729">
          <cell r="E729" t="str">
            <v>BA00002648253</v>
          </cell>
        </row>
        <row r="730">
          <cell r="E730" t="str">
            <v>BA00002648412</v>
          </cell>
        </row>
        <row r="731">
          <cell r="E731" t="str">
            <v>BA00002653748</v>
          </cell>
        </row>
        <row r="732">
          <cell r="E732" t="str">
            <v>BA00002658133</v>
          </cell>
        </row>
        <row r="733">
          <cell r="E733" t="str">
            <v>BA00002659380</v>
          </cell>
        </row>
        <row r="734">
          <cell r="E734" t="str">
            <v>BA00002660422</v>
          </cell>
        </row>
        <row r="735">
          <cell r="E735" t="str">
            <v>BA00002660689</v>
          </cell>
        </row>
        <row r="736">
          <cell r="E736" t="str">
            <v>BA00002660720</v>
          </cell>
        </row>
        <row r="737">
          <cell r="E737" t="str">
            <v>BA00002660861</v>
          </cell>
        </row>
        <row r="738">
          <cell r="E738" t="str">
            <v>BA00002661092</v>
          </cell>
        </row>
        <row r="739">
          <cell r="E739" t="str">
            <v>BA00002661355</v>
          </cell>
        </row>
        <row r="740">
          <cell r="E740" t="str">
            <v>BA00002662727</v>
          </cell>
        </row>
        <row r="741">
          <cell r="E741" t="str">
            <v>BA00002665142</v>
          </cell>
        </row>
        <row r="742">
          <cell r="E742" t="str">
            <v>BA00002665656</v>
          </cell>
        </row>
        <row r="743">
          <cell r="E743" t="str">
            <v>BA00002666568</v>
          </cell>
        </row>
        <row r="744">
          <cell r="E744" t="str">
            <v>BA00002668450</v>
          </cell>
        </row>
        <row r="745">
          <cell r="E745" t="str">
            <v>BA00002668735</v>
          </cell>
        </row>
        <row r="746">
          <cell r="E746" t="str">
            <v>BA00002668903</v>
          </cell>
        </row>
        <row r="747">
          <cell r="E747" t="str">
            <v>BA00002679361</v>
          </cell>
        </row>
        <row r="748">
          <cell r="E748" t="str">
            <v>BA00002683441</v>
          </cell>
        </row>
        <row r="749">
          <cell r="E749" t="str">
            <v>BA00002690925</v>
          </cell>
        </row>
        <row r="750">
          <cell r="E750" t="str">
            <v>BA00002693543</v>
          </cell>
        </row>
        <row r="751">
          <cell r="E751" t="str">
            <v>BA00002694942</v>
          </cell>
        </row>
        <row r="752">
          <cell r="E752" t="str">
            <v>BA00002696853</v>
          </cell>
        </row>
        <row r="753">
          <cell r="E753" t="str">
            <v>BA00002696912</v>
          </cell>
        </row>
        <row r="754">
          <cell r="E754" t="str">
            <v>BA00002697763</v>
          </cell>
        </row>
        <row r="755">
          <cell r="E755" t="str">
            <v>BA00002698612</v>
          </cell>
        </row>
        <row r="756">
          <cell r="E756" t="str">
            <v>BA00002699820</v>
          </cell>
        </row>
        <row r="757">
          <cell r="E757" t="str">
            <v>BA00002700750</v>
          </cell>
        </row>
        <row r="758">
          <cell r="E758" t="str">
            <v>BA00002700757</v>
          </cell>
        </row>
        <row r="759">
          <cell r="E759" t="str">
            <v>BA00002701767</v>
          </cell>
        </row>
        <row r="760">
          <cell r="E760" t="str">
            <v>BA00002704518</v>
          </cell>
        </row>
        <row r="761">
          <cell r="E761" t="str">
            <v>BA00002706078</v>
          </cell>
        </row>
        <row r="762">
          <cell r="E762" t="str">
            <v>BA00002707602</v>
          </cell>
        </row>
        <row r="763">
          <cell r="E763" t="str">
            <v>BA00002708262</v>
          </cell>
        </row>
        <row r="764">
          <cell r="E764" t="str">
            <v>BA00002709636</v>
          </cell>
        </row>
        <row r="765">
          <cell r="E765" t="str">
            <v>BA00002709808</v>
          </cell>
        </row>
        <row r="766">
          <cell r="E766" t="str">
            <v>BA00002710295</v>
          </cell>
        </row>
        <row r="767">
          <cell r="E767" t="str">
            <v>BA00002710831</v>
          </cell>
        </row>
        <row r="768">
          <cell r="E768" t="str">
            <v>BA00002711573</v>
          </cell>
        </row>
        <row r="769">
          <cell r="E769" t="str">
            <v>BA00002711582</v>
          </cell>
        </row>
        <row r="770">
          <cell r="E770" t="str">
            <v>BA00002711728</v>
          </cell>
        </row>
        <row r="771">
          <cell r="E771" t="str">
            <v>BA00002716959</v>
          </cell>
        </row>
        <row r="772">
          <cell r="E772" t="str">
            <v>BA00002718271</v>
          </cell>
        </row>
        <row r="773">
          <cell r="E773" t="str">
            <v>BA00002719735</v>
          </cell>
        </row>
        <row r="774">
          <cell r="E774" t="str">
            <v>BA00002719937</v>
          </cell>
        </row>
        <row r="775">
          <cell r="E775" t="str">
            <v>BA00002720438</v>
          </cell>
        </row>
        <row r="776">
          <cell r="E776" t="str">
            <v>BA00002720509</v>
          </cell>
        </row>
        <row r="777">
          <cell r="E777" t="str">
            <v>BA00002720848</v>
          </cell>
        </row>
        <row r="778">
          <cell r="E778" t="str">
            <v>BA00002728136</v>
          </cell>
        </row>
        <row r="779">
          <cell r="E779" t="str">
            <v>BA00002730873</v>
          </cell>
        </row>
        <row r="780">
          <cell r="E780" t="str">
            <v>BA00002736557</v>
          </cell>
        </row>
        <row r="781">
          <cell r="E781" t="str">
            <v>BA00002736577</v>
          </cell>
        </row>
        <row r="782">
          <cell r="E782" t="str">
            <v>BA00002736770</v>
          </cell>
        </row>
        <row r="783">
          <cell r="E783" t="str">
            <v>BA00002739265</v>
          </cell>
        </row>
        <row r="784">
          <cell r="E784" t="str">
            <v>BA00002739851</v>
          </cell>
        </row>
        <row r="785">
          <cell r="E785" t="str">
            <v>BA00002744127</v>
          </cell>
        </row>
        <row r="786">
          <cell r="E786" t="str">
            <v>BA00002744308</v>
          </cell>
        </row>
        <row r="787">
          <cell r="E787" t="str">
            <v>BA00002751804</v>
          </cell>
        </row>
        <row r="788">
          <cell r="E788" t="str">
            <v>BA00002752150</v>
          </cell>
        </row>
        <row r="789">
          <cell r="E789" t="str">
            <v>BA00002753131</v>
          </cell>
        </row>
        <row r="790">
          <cell r="E790" t="str">
            <v>BA00002754695</v>
          </cell>
        </row>
        <row r="791">
          <cell r="E791" t="str">
            <v>BA00002755655</v>
          </cell>
        </row>
        <row r="792">
          <cell r="E792" t="str">
            <v>BA00002756797</v>
          </cell>
        </row>
        <row r="793">
          <cell r="E793" t="str">
            <v>BA00002757338</v>
          </cell>
        </row>
        <row r="794">
          <cell r="E794" t="str">
            <v>BA00002762040</v>
          </cell>
        </row>
        <row r="795">
          <cell r="E795" t="str">
            <v>BA00002762217</v>
          </cell>
        </row>
        <row r="796">
          <cell r="E796" t="str">
            <v>BA00002766028</v>
          </cell>
        </row>
        <row r="797">
          <cell r="E797" t="str">
            <v>BA00002770182</v>
          </cell>
        </row>
        <row r="798">
          <cell r="E798" t="str">
            <v>BA00002775917</v>
          </cell>
        </row>
        <row r="799">
          <cell r="E799" t="str">
            <v>BA00002778662</v>
          </cell>
        </row>
        <row r="800">
          <cell r="E800" t="str">
            <v>BA00002784202</v>
          </cell>
        </row>
        <row r="801">
          <cell r="E801" t="str">
            <v>BA00002784260</v>
          </cell>
        </row>
        <row r="802">
          <cell r="E802" t="str">
            <v>BA00002789595</v>
          </cell>
        </row>
        <row r="803">
          <cell r="E803" t="str">
            <v>BA00002798999</v>
          </cell>
        </row>
        <row r="804">
          <cell r="E804" t="str">
            <v>BA00002805258</v>
          </cell>
        </row>
        <row r="805">
          <cell r="E805" t="str">
            <v>BA00002829776</v>
          </cell>
        </row>
        <row r="806">
          <cell r="E806" t="str">
            <v>BA00002830168</v>
          </cell>
        </row>
        <row r="807">
          <cell r="E807" t="str">
            <v>BA00002834040</v>
          </cell>
        </row>
        <row r="808">
          <cell r="E808" t="str">
            <v>BA00002834084</v>
          </cell>
        </row>
        <row r="809">
          <cell r="E809" t="str">
            <v>BA00002834104</v>
          </cell>
        </row>
        <row r="810">
          <cell r="E810" t="str">
            <v>BA00002840416</v>
          </cell>
        </row>
        <row r="811">
          <cell r="E811" t="str">
            <v>BA00002844122</v>
          </cell>
        </row>
        <row r="812">
          <cell r="E812" t="str">
            <v>BA00002844132</v>
          </cell>
        </row>
        <row r="813">
          <cell r="E813" t="str">
            <v>BA00002844308</v>
          </cell>
        </row>
        <row r="814">
          <cell r="E814" t="str">
            <v>BA00002844386</v>
          </cell>
        </row>
        <row r="815">
          <cell r="E815" t="str">
            <v>BA00002844396</v>
          </cell>
        </row>
        <row r="816">
          <cell r="E816" t="str">
            <v>BA00002844540</v>
          </cell>
        </row>
        <row r="817">
          <cell r="E817" t="str">
            <v>BA00002844564</v>
          </cell>
        </row>
        <row r="818">
          <cell r="E818" t="str">
            <v>BA00002846474</v>
          </cell>
        </row>
        <row r="819">
          <cell r="E819" t="str">
            <v>BA00002846514</v>
          </cell>
        </row>
        <row r="820">
          <cell r="E820" t="str">
            <v>BA00002847134</v>
          </cell>
        </row>
        <row r="821">
          <cell r="E821" t="str">
            <v>BA00002847182</v>
          </cell>
        </row>
        <row r="822">
          <cell r="E822" t="str">
            <v>BA00002847344</v>
          </cell>
        </row>
        <row r="823">
          <cell r="E823" t="str">
            <v>BA00002848408</v>
          </cell>
        </row>
        <row r="824">
          <cell r="E824" t="str">
            <v>BA00002848498</v>
          </cell>
        </row>
        <row r="825">
          <cell r="E825" t="str">
            <v>BA00002848540</v>
          </cell>
        </row>
        <row r="826">
          <cell r="E826" t="str">
            <v>BA00002849178</v>
          </cell>
        </row>
        <row r="827">
          <cell r="E827" t="str">
            <v>BA00002854408</v>
          </cell>
        </row>
        <row r="828">
          <cell r="E828" t="str">
            <v>BF00002644705</v>
          </cell>
        </row>
        <row r="829">
          <cell r="E829" t="str">
            <v>BF00002715005</v>
          </cell>
        </row>
        <row r="830">
          <cell r="E830" t="str">
            <v>BF00002773734</v>
          </cell>
        </row>
        <row r="831">
          <cell r="E831" t="str">
            <v>BA00002705684</v>
          </cell>
        </row>
        <row r="832">
          <cell r="E832" t="str">
            <v>AD0000521402</v>
          </cell>
        </row>
        <row r="833">
          <cell r="E833" t="str">
            <v>BA00002589694</v>
          </cell>
        </row>
        <row r="834">
          <cell r="E834" t="str">
            <v>BA00002444150</v>
          </cell>
        </row>
        <row r="835">
          <cell r="E835" t="str">
            <v>BA00002444379</v>
          </cell>
        </row>
        <row r="836">
          <cell r="E836" t="str">
            <v>BA00002458163</v>
          </cell>
        </row>
        <row r="837">
          <cell r="E837" t="str">
            <v>BA00002587781</v>
          </cell>
        </row>
        <row r="838">
          <cell r="E838" t="str">
            <v>BA00002678148</v>
          </cell>
        </row>
        <row r="839">
          <cell r="E839" t="str">
            <v>BA00002708820</v>
          </cell>
        </row>
        <row r="840">
          <cell r="E840" t="str">
            <v>BA00002458811</v>
          </cell>
        </row>
        <row r="841">
          <cell r="E841" t="str">
            <v>BA00002660876</v>
          </cell>
        </row>
        <row r="842">
          <cell r="E842" t="str">
            <v>BA00002500078</v>
          </cell>
        </row>
        <row r="843">
          <cell r="E843" t="str">
            <v>BA00002503394</v>
          </cell>
        </row>
        <row r="844">
          <cell r="E844" t="str">
            <v>BA00002528516</v>
          </cell>
        </row>
        <row r="845">
          <cell r="E845" t="str">
            <v>BA00002695193</v>
          </cell>
        </row>
        <row r="846">
          <cell r="E846" t="str">
            <v>BA00002443472</v>
          </cell>
        </row>
        <row r="847">
          <cell r="E847" t="str">
            <v>BA00002545842</v>
          </cell>
        </row>
        <row r="848">
          <cell r="E848" t="str">
            <v>BA00002662133</v>
          </cell>
        </row>
        <row r="849">
          <cell r="E849" t="str">
            <v>BA00002444851</v>
          </cell>
        </row>
        <row r="850">
          <cell r="E850" t="str">
            <v>BA00002446543</v>
          </cell>
        </row>
        <row r="851">
          <cell r="E851" t="str">
            <v>BA00002528504</v>
          </cell>
        </row>
        <row r="852">
          <cell r="E852" t="str">
            <v>BA00002660882</v>
          </cell>
        </row>
        <row r="853">
          <cell r="E853" t="str">
            <v>BA00002697481</v>
          </cell>
        </row>
        <row r="854">
          <cell r="E854" t="str">
            <v>BA00002444854</v>
          </cell>
        </row>
        <row r="855">
          <cell r="E855" t="str">
            <v>BA00002545959</v>
          </cell>
        </row>
        <row r="856">
          <cell r="E856" t="str">
            <v>BA00002626147</v>
          </cell>
        </row>
        <row r="857">
          <cell r="E857" t="str">
            <v>BA00002660535</v>
          </cell>
        </row>
        <row r="858">
          <cell r="E858" t="str">
            <v>BA00002660810</v>
          </cell>
        </row>
        <row r="859">
          <cell r="E859" t="str">
            <v>BA00002710449</v>
          </cell>
        </row>
        <row r="860">
          <cell r="E860" t="str">
            <v>BF00002701455</v>
          </cell>
        </row>
        <row r="861">
          <cell r="E861" t="str">
            <v>BA00002444848</v>
          </cell>
        </row>
        <row r="862">
          <cell r="E862" t="str">
            <v>BA00002498987</v>
          </cell>
        </row>
        <row r="863">
          <cell r="E863" t="str">
            <v>BA00002550079</v>
          </cell>
        </row>
        <row r="864">
          <cell r="E864" t="str">
            <v>BA00002671449</v>
          </cell>
        </row>
        <row r="865">
          <cell r="E865" t="str">
            <v>BA00002681747</v>
          </cell>
        </row>
        <row r="866">
          <cell r="E866" t="str">
            <v>BA00002706483</v>
          </cell>
        </row>
        <row r="867">
          <cell r="E867" t="str">
            <v>BA00002444198</v>
          </cell>
        </row>
        <row r="868">
          <cell r="E868" t="str">
            <v>BF00002727111</v>
          </cell>
        </row>
        <row r="869">
          <cell r="E869" t="str">
            <v>BA00002701089</v>
          </cell>
        </row>
        <row r="870">
          <cell r="E870" t="str">
            <v>BF00002730737</v>
          </cell>
        </row>
        <row r="871">
          <cell r="E871" t="str">
            <v>BA00002545854</v>
          </cell>
        </row>
        <row r="872">
          <cell r="E872" t="str">
            <v>BA00002545871</v>
          </cell>
        </row>
        <row r="873">
          <cell r="E873" t="str">
            <v>BA00002705203</v>
          </cell>
        </row>
        <row r="874">
          <cell r="E874" t="str">
            <v>BA00002453640</v>
          </cell>
        </row>
        <row r="875">
          <cell r="E875" t="str">
            <v>BA00002694339</v>
          </cell>
        </row>
        <row r="876">
          <cell r="E876" t="str">
            <v>BA00002696850</v>
          </cell>
        </row>
        <row r="877">
          <cell r="E877" t="str">
            <v>BA00002701259</v>
          </cell>
        </row>
        <row r="878">
          <cell r="E878" t="str">
            <v>BF00002773757</v>
          </cell>
        </row>
        <row r="879">
          <cell r="E879" t="str">
            <v>BF00002597799</v>
          </cell>
        </row>
        <row r="880">
          <cell r="E880" t="str">
            <v>BF00002650359</v>
          </cell>
        </row>
        <row r="881">
          <cell r="E881" t="str">
            <v>BA00002439831</v>
          </cell>
        </row>
        <row r="882">
          <cell r="E882" t="str">
            <v>BA00002439864</v>
          </cell>
        </row>
        <row r="883">
          <cell r="E883" t="str">
            <v>BA00002439887</v>
          </cell>
        </row>
        <row r="884">
          <cell r="E884" t="str">
            <v>BA00002440533</v>
          </cell>
        </row>
        <row r="885">
          <cell r="E885" t="str">
            <v>BA00002440541</v>
          </cell>
        </row>
        <row r="886">
          <cell r="E886" t="str">
            <v>BA00002459437</v>
          </cell>
        </row>
        <row r="887">
          <cell r="E887" t="str">
            <v>BA00002468766</v>
          </cell>
        </row>
        <row r="888">
          <cell r="E888" t="str">
            <v>BA00002470772</v>
          </cell>
        </row>
        <row r="889">
          <cell r="E889" t="str">
            <v>BA00002473282</v>
          </cell>
        </row>
        <row r="890">
          <cell r="E890" t="str">
            <v>BA00002473290</v>
          </cell>
        </row>
        <row r="891">
          <cell r="E891" t="str">
            <v>BA00002478449</v>
          </cell>
        </row>
        <row r="892">
          <cell r="E892" t="str">
            <v>BA00002485009</v>
          </cell>
        </row>
        <row r="893">
          <cell r="E893" t="str">
            <v>BA00002485012</v>
          </cell>
        </row>
        <row r="894">
          <cell r="E894" t="str">
            <v>BA00002485015</v>
          </cell>
        </row>
        <row r="895">
          <cell r="E895" t="str">
            <v>BA00002485018</v>
          </cell>
        </row>
        <row r="896">
          <cell r="E896" t="str">
            <v>BA00002485021</v>
          </cell>
        </row>
        <row r="897">
          <cell r="E897" t="str">
            <v>BA00002485024</v>
          </cell>
        </row>
        <row r="898">
          <cell r="E898" t="str">
            <v>BA00002487647</v>
          </cell>
        </row>
        <row r="899">
          <cell r="E899" t="str">
            <v>BA00002488056</v>
          </cell>
        </row>
        <row r="900">
          <cell r="E900" t="str">
            <v>BA00002488187</v>
          </cell>
        </row>
        <row r="901">
          <cell r="E901" t="str">
            <v>BA00002491650</v>
          </cell>
        </row>
        <row r="902">
          <cell r="E902" t="str">
            <v>BA00002496960</v>
          </cell>
        </row>
        <row r="903">
          <cell r="E903" t="str">
            <v>BA00002548203</v>
          </cell>
        </row>
        <row r="904">
          <cell r="E904" t="str">
            <v>BA00002552153</v>
          </cell>
        </row>
        <row r="905">
          <cell r="E905" t="str">
            <v>BA00002552280</v>
          </cell>
        </row>
        <row r="906">
          <cell r="E906" t="str">
            <v>BA00002562925</v>
          </cell>
        </row>
        <row r="907">
          <cell r="E907" t="str">
            <v>BA00002574713</v>
          </cell>
        </row>
        <row r="908">
          <cell r="E908" t="str">
            <v>BA00002585308</v>
          </cell>
        </row>
        <row r="909">
          <cell r="E909" t="str">
            <v>BA00002585767</v>
          </cell>
        </row>
        <row r="910">
          <cell r="E910" t="str">
            <v>BA00002586017</v>
          </cell>
        </row>
        <row r="911">
          <cell r="E911" t="str">
            <v>BA00002589347</v>
          </cell>
        </row>
        <row r="912">
          <cell r="E912" t="str">
            <v>BA00002589694</v>
          </cell>
        </row>
        <row r="913">
          <cell r="E913" t="str">
            <v>BA00002591503</v>
          </cell>
        </row>
        <row r="914">
          <cell r="E914" t="str">
            <v>BA00002593569</v>
          </cell>
        </row>
        <row r="915">
          <cell r="E915" t="str">
            <v>BA00002594848</v>
          </cell>
        </row>
        <row r="916">
          <cell r="E916" t="str">
            <v>BA00002599760</v>
          </cell>
        </row>
        <row r="917">
          <cell r="E917" t="str">
            <v>BA00002601645</v>
          </cell>
        </row>
        <row r="918">
          <cell r="E918" t="str">
            <v>BA00002611143</v>
          </cell>
        </row>
        <row r="919">
          <cell r="E919" t="str">
            <v>BA00002613198</v>
          </cell>
        </row>
        <row r="920">
          <cell r="E920" t="str">
            <v>BA00002613224</v>
          </cell>
        </row>
        <row r="921">
          <cell r="E921" t="str">
            <v>BA00002613347</v>
          </cell>
        </row>
        <row r="922">
          <cell r="E922" t="str">
            <v>BA00002614588</v>
          </cell>
        </row>
        <row r="923">
          <cell r="E923" t="str">
            <v>BA00002615615</v>
          </cell>
        </row>
        <row r="924">
          <cell r="E924" t="str">
            <v>BA00002615677</v>
          </cell>
        </row>
        <row r="925">
          <cell r="E925" t="str">
            <v>BA00002618988</v>
          </cell>
        </row>
        <row r="926">
          <cell r="E926" t="str">
            <v>BA00002618993</v>
          </cell>
        </row>
        <row r="927">
          <cell r="E927" t="str">
            <v>BA00002619165</v>
          </cell>
        </row>
        <row r="928">
          <cell r="E928" t="str">
            <v>BA00002629362</v>
          </cell>
        </row>
        <row r="929">
          <cell r="E929" t="str">
            <v>BA00002641939</v>
          </cell>
        </row>
        <row r="930">
          <cell r="E930" t="str">
            <v>BA00002643132</v>
          </cell>
        </row>
        <row r="931">
          <cell r="E931" t="str">
            <v>BA00002646815</v>
          </cell>
        </row>
        <row r="932">
          <cell r="E932" t="str">
            <v>BA00002651707</v>
          </cell>
        </row>
        <row r="933">
          <cell r="E933" t="str">
            <v>BA00002652936</v>
          </cell>
        </row>
        <row r="934">
          <cell r="E934" t="str">
            <v>BA00002653596</v>
          </cell>
        </row>
        <row r="935">
          <cell r="E935" t="str">
            <v>BA00002659625</v>
          </cell>
        </row>
        <row r="936">
          <cell r="E936" t="str">
            <v>BA00002667491</v>
          </cell>
        </row>
        <row r="937">
          <cell r="E937" t="str">
            <v>BA00002702033</v>
          </cell>
        </row>
        <row r="938">
          <cell r="E938" t="str">
            <v>BA00002702043</v>
          </cell>
        </row>
        <row r="939">
          <cell r="E939" t="str">
            <v>BA00002703306</v>
          </cell>
        </row>
        <row r="940">
          <cell r="E940" t="str">
            <v>BA00002441322</v>
          </cell>
        </row>
        <row r="941">
          <cell r="E941" t="str">
            <v>BA00002473276</v>
          </cell>
        </row>
        <row r="942">
          <cell r="E942" t="str">
            <v>EB00002477921</v>
          </cell>
        </row>
        <row r="943">
          <cell r="E943" t="str">
            <v>BA00002629104</v>
          </cell>
        </row>
        <row r="944">
          <cell r="E944" t="str">
            <v>BA00002440547</v>
          </cell>
        </row>
        <row r="945">
          <cell r="E945" t="str">
            <v>BA00002441335</v>
          </cell>
        </row>
        <row r="946">
          <cell r="E946" t="str">
            <v>BA00002588530</v>
          </cell>
        </row>
        <row r="947">
          <cell r="E947" t="str">
            <v>BA00002648222</v>
          </cell>
        </row>
        <row r="948">
          <cell r="E948" t="str">
            <v>BA00002439902</v>
          </cell>
        </row>
        <row r="949">
          <cell r="E949" t="str">
            <v>BA00002444654</v>
          </cell>
        </row>
        <row r="950">
          <cell r="E950" t="str">
            <v>BA00002478434</v>
          </cell>
        </row>
        <row r="951">
          <cell r="E951" t="str">
            <v>BA00002499543</v>
          </cell>
        </row>
        <row r="952">
          <cell r="E952" t="str">
            <v>BA00002591892</v>
          </cell>
        </row>
        <row r="953">
          <cell r="E953" t="str">
            <v>BA00002594211</v>
          </cell>
        </row>
        <row r="954">
          <cell r="E954" t="str">
            <v>BA00002594223</v>
          </cell>
        </row>
        <row r="955">
          <cell r="E955" t="str">
            <v>BA00002850694</v>
          </cell>
        </row>
        <row r="956">
          <cell r="E956" t="str">
            <v>BA00002443570</v>
          </cell>
        </row>
        <row r="957">
          <cell r="E957" t="str">
            <v>BA00002444088</v>
          </cell>
        </row>
        <row r="958">
          <cell r="E958" t="str">
            <v>BA00002444663</v>
          </cell>
        </row>
        <row r="959">
          <cell r="E959" t="str">
            <v>BA00002471424</v>
          </cell>
        </row>
        <row r="960">
          <cell r="E960" t="str">
            <v>BA00002478503</v>
          </cell>
        </row>
        <row r="961">
          <cell r="E961" t="str">
            <v>BA00002480689</v>
          </cell>
        </row>
        <row r="962">
          <cell r="E962" t="str">
            <v>BA00002485171</v>
          </cell>
        </row>
        <row r="963">
          <cell r="E963" t="str">
            <v>BA00002499540</v>
          </cell>
        </row>
        <row r="964">
          <cell r="E964" t="str">
            <v>BA00002549709</v>
          </cell>
        </row>
        <row r="965">
          <cell r="E965" t="str">
            <v>BA00002585308</v>
          </cell>
        </row>
        <row r="966">
          <cell r="E966" t="str">
            <v>BA00002586017</v>
          </cell>
        </row>
        <row r="967">
          <cell r="E967" t="str">
            <v>BA00002598639</v>
          </cell>
        </row>
        <row r="968">
          <cell r="E968" t="str">
            <v>BA00002635310</v>
          </cell>
        </row>
        <row r="969">
          <cell r="E969" t="str">
            <v>BA00002649780</v>
          </cell>
        </row>
        <row r="970">
          <cell r="E970" t="str">
            <v>BA00002649926</v>
          </cell>
        </row>
        <row r="971">
          <cell r="E971" t="str">
            <v>BA00002850708</v>
          </cell>
        </row>
        <row r="972">
          <cell r="E972" t="str">
            <v>BA00002851456</v>
          </cell>
        </row>
        <row r="973">
          <cell r="E973" t="str">
            <v>BA00002443270</v>
          </cell>
        </row>
        <row r="974">
          <cell r="E974" t="str">
            <v>BA00002509124</v>
          </cell>
        </row>
        <row r="975">
          <cell r="E975" t="str">
            <v>BA00002520392</v>
          </cell>
        </row>
        <row r="976">
          <cell r="E976" t="str">
            <v>BA00002523056</v>
          </cell>
        </row>
        <row r="977">
          <cell r="E977" t="str">
            <v>BA00002527791</v>
          </cell>
        </row>
        <row r="978">
          <cell r="E978" t="str">
            <v>BA00002584356</v>
          </cell>
        </row>
        <row r="979">
          <cell r="E979" t="str">
            <v>BA00002615768</v>
          </cell>
        </row>
        <row r="980">
          <cell r="E980" t="str">
            <v>BA00002683314</v>
          </cell>
        </row>
        <row r="981">
          <cell r="E981" t="str">
            <v>BA00002712829</v>
          </cell>
        </row>
        <row r="982">
          <cell r="E982" t="str">
            <v>BA00002714018</v>
          </cell>
        </row>
        <row r="983">
          <cell r="E983" t="str">
            <v>BA00002714881</v>
          </cell>
        </row>
        <row r="984">
          <cell r="E984" t="str">
            <v>BA00002714969</v>
          </cell>
        </row>
        <row r="985">
          <cell r="E985" t="str">
            <v>BA00002728226</v>
          </cell>
        </row>
        <row r="986">
          <cell r="E986" t="str">
            <v>BA00002451594</v>
          </cell>
        </row>
        <row r="987">
          <cell r="E987" t="str">
            <v>BA00002459389</v>
          </cell>
        </row>
        <row r="988">
          <cell r="E988" t="str">
            <v>BA00002459683</v>
          </cell>
        </row>
        <row r="989">
          <cell r="E989" t="str">
            <v>BA00002468251</v>
          </cell>
        </row>
        <row r="990">
          <cell r="E990" t="str">
            <v>BA00002468315</v>
          </cell>
        </row>
        <row r="991">
          <cell r="E991" t="str">
            <v>BA00002468641</v>
          </cell>
        </row>
        <row r="992">
          <cell r="E992" t="str">
            <v>BA00002472599</v>
          </cell>
        </row>
        <row r="993">
          <cell r="E993" t="str">
            <v>BA00002487136</v>
          </cell>
        </row>
        <row r="994">
          <cell r="E994" t="str">
            <v>BA00002487141</v>
          </cell>
        </row>
        <row r="995">
          <cell r="E995" t="str">
            <v>BA00002487150</v>
          </cell>
        </row>
        <row r="996">
          <cell r="E996" t="str">
            <v>BA00002487168</v>
          </cell>
        </row>
        <row r="997">
          <cell r="E997" t="str">
            <v>BA00002501231</v>
          </cell>
        </row>
        <row r="998">
          <cell r="E998" t="str">
            <v>BA00002501443</v>
          </cell>
        </row>
        <row r="999">
          <cell r="E999" t="str">
            <v>BA00002501522</v>
          </cell>
        </row>
        <row r="1000">
          <cell r="E1000" t="str">
            <v>BA00002501948</v>
          </cell>
        </row>
        <row r="1001">
          <cell r="E1001" t="str">
            <v>BA00002503413</v>
          </cell>
        </row>
        <row r="1002">
          <cell r="E1002" t="str">
            <v>BA00002505893</v>
          </cell>
        </row>
        <row r="1003">
          <cell r="E1003" t="str">
            <v>BA00002512698</v>
          </cell>
        </row>
        <row r="1004">
          <cell r="E1004" t="str">
            <v>BA00002518995</v>
          </cell>
        </row>
        <row r="1005">
          <cell r="E1005" t="str">
            <v>BA00002523061</v>
          </cell>
        </row>
        <row r="1006">
          <cell r="E1006" t="str">
            <v>BA00002570533</v>
          </cell>
        </row>
        <row r="1007">
          <cell r="E1007" t="str">
            <v>BA00002584642</v>
          </cell>
        </row>
        <row r="1008">
          <cell r="E1008" t="str">
            <v>BA00002585620</v>
          </cell>
        </row>
        <row r="1009">
          <cell r="E1009" t="str">
            <v>BA00002610803</v>
          </cell>
        </row>
        <row r="1010">
          <cell r="E1010" t="str">
            <v>BA00002610820</v>
          </cell>
        </row>
        <row r="1011">
          <cell r="E1011" t="str">
            <v>BA00002611620</v>
          </cell>
        </row>
        <row r="1012">
          <cell r="E1012" t="str">
            <v>BA00002612414</v>
          </cell>
        </row>
        <row r="1013">
          <cell r="E1013" t="str">
            <v>BA00002612577</v>
          </cell>
        </row>
        <row r="1014">
          <cell r="E1014" t="str">
            <v>BA00002615887</v>
          </cell>
        </row>
        <row r="1015">
          <cell r="E1015" t="str">
            <v>BA00002617122</v>
          </cell>
        </row>
        <row r="1016">
          <cell r="E1016" t="str">
            <v>BA00002619165</v>
          </cell>
        </row>
        <row r="1017">
          <cell r="E1017" t="str">
            <v>BA00002622973</v>
          </cell>
        </row>
        <row r="1018">
          <cell r="E1018" t="str">
            <v>BA00002628335</v>
          </cell>
        </row>
        <row r="1019">
          <cell r="E1019" t="str">
            <v>BA00002628466</v>
          </cell>
        </row>
        <row r="1020">
          <cell r="E1020" t="str">
            <v>BA00002633355</v>
          </cell>
        </row>
        <row r="1021">
          <cell r="E1021" t="str">
            <v>BA00002633698</v>
          </cell>
        </row>
        <row r="1022">
          <cell r="E1022" t="str">
            <v>BA00002635318</v>
          </cell>
        </row>
        <row r="1023">
          <cell r="E1023" t="str">
            <v>BA00002636080</v>
          </cell>
        </row>
        <row r="1024">
          <cell r="E1024" t="str">
            <v>BA00002636102</v>
          </cell>
        </row>
        <row r="1025">
          <cell r="E1025" t="str">
            <v>BA00002637066</v>
          </cell>
        </row>
        <row r="1026">
          <cell r="E1026" t="str">
            <v>BA00002638659</v>
          </cell>
        </row>
        <row r="1027">
          <cell r="E1027" t="str">
            <v>BA00002638674</v>
          </cell>
        </row>
        <row r="1028">
          <cell r="E1028" t="str">
            <v>BA00002639190</v>
          </cell>
        </row>
        <row r="1029">
          <cell r="E1029" t="str">
            <v>BA00002652660</v>
          </cell>
        </row>
        <row r="1030">
          <cell r="E1030" t="str">
            <v>BA00002656833</v>
          </cell>
        </row>
        <row r="1031">
          <cell r="E1031" t="str">
            <v>BA00002662856</v>
          </cell>
        </row>
        <row r="1032">
          <cell r="E1032" t="str">
            <v>BA00002668240</v>
          </cell>
        </row>
        <row r="1033">
          <cell r="E1033" t="str">
            <v>BA00002675418</v>
          </cell>
        </row>
        <row r="1034">
          <cell r="E1034" t="str">
            <v>BA00002675201</v>
          </cell>
        </row>
        <row r="1035">
          <cell r="E1035" t="str">
            <v>BA00002675994</v>
          </cell>
        </row>
        <row r="1036">
          <cell r="E1036" t="str">
            <v>BA00002675536</v>
          </cell>
        </row>
        <row r="1037">
          <cell r="E1037" t="str">
            <v>BA00002678626</v>
          </cell>
        </row>
        <row r="1038">
          <cell r="E1038" t="str">
            <v>BA00002678907</v>
          </cell>
        </row>
        <row r="1039">
          <cell r="E1039" t="str">
            <v>BA00002679103</v>
          </cell>
        </row>
        <row r="1040">
          <cell r="E1040" t="str">
            <v>BA00002680671</v>
          </cell>
        </row>
        <row r="1041">
          <cell r="E1041" t="str">
            <v>BA00002682064</v>
          </cell>
        </row>
        <row r="1042">
          <cell r="E1042" t="str">
            <v>BA00002689968</v>
          </cell>
        </row>
        <row r="1043">
          <cell r="E1043" t="str">
            <v>BA00002690274</v>
          </cell>
        </row>
        <row r="1044">
          <cell r="E1044" t="str">
            <v>BA00002690280</v>
          </cell>
        </row>
        <row r="1045">
          <cell r="E1045" t="str">
            <v>BA00002690877</v>
          </cell>
        </row>
        <row r="1046">
          <cell r="E1046" t="str">
            <v>BA00002691488</v>
          </cell>
        </row>
        <row r="1047">
          <cell r="E1047" t="str">
            <v>BA00002694644</v>
          </cell>
        </row>
        <row r="1048">
          <cell r="E1048" t="str">
            <v>BA00002694654</v>
          </cell>
        </row>
        <row r="1049">
          <cell r="E1049" t="str">
            <v>BA00002696868</v>
          </cell>
        </row>
        <row r="1050">
          <cell r="E1050" t="str">
            <v>BA00002698541</v>
          </cell>
        </row>
        <row r="1051">
          <cell r="E1051" t="str">
            <v>BA00002705288</v>
          </cell>
        </row>
        <row r="1052">
          <cell r="E1052" t="str">
            <v>BA00002706515</v>
          </cell>
        </row>
        <row r="1053">
          <cell r="E1053" t="str">
            <v>BA00002706631</v>
          </cell>
        </row>
        <row r="1054">
          <cell r="E1054" t="str">
            <v>BA00002706826</v>
          </cell>
        </row>
        <row r="1055">
          <cell r="E1055" t="str">
            <v>BA00002708762</v>
          </cell>
        </row>
        <row r="1056">
          <cell r="E1056" t="str">
            <v>BA00002709002</v>
          </cell>
        </row>
        <row r="1057">
          <cell r="E1057" t="str">
            <v>BA00002709356</v>
          </cell>
        </row>
        <row r="1058">
          <cell r="E1058" t="str">
            <v>BA00002709815</v>
          </cell>
        </row>
        <row r="1059">
          <cell r="E1059" t="str">
            <v>BA00002711272</v>
          </cell>
        </row>
        <row r="1060">
          <cell r="E1060" t="str">
            <v>BA00002711322</v>
          </cell>
        </row>
        <row r="1061">
          <cell r="E1061" t="str">
            <v>BA00002711336</v>
          </cell>
        </row>
        <row r="1062">
          <cell r="E1062" t="str">
            <v>BA00002711634</v>
          </cell>
        </row>
        <row r="1063">
          <cell r="E1063" t="str">
            <v>BA00002712240</v>
          </cell>
        </row>
        <row r="1064">
          <cell r="E1064" t="str">
            <v>BA00002713398</v>
          </cell>
        </row>
        <row r="1065">
          <cell r="E1065" t="str">
            <v>BA00002713642</v>
          </cell>
        </row>
        <row r="1066">
          <cell r="E1066" t="str">
            <v>BA00002713947</v>
          </cell>
        </row>
        <row r="1067">
          <cell r="E1067" t="str">
            <v>BA00002716115</v>
          </cell>
        </row>
        <row r="1068">
          <cell r="E1068" t="str">
            <v>BA00002716410</v>
          </cell>
        </row>
        <row r="1069">
          <cell r="E1069" t="str">
            <v>BA00002721013</v>
          </cell>
        </row>
        <row r="1070">
          <cell r="E1070" t="str">
            <v>BA00002725257</v>
          </cell>
        </row>
        <row r="1071">
          <cell r="E1071" t="str">
            <v>BA00002728501</v>
          </cell>
        </row>
        <row r="1072">
          <cell r="E1072" t="str">
            <v>BA00002728932</v>
          </cell>
        </row>
        <row r="1073">
          <cell r="E1073" t="str">
            <v>BA00002739127</v>
          </cell>
        </row>
        <row r="1074">
          <cell r="E1074" t="str">
            <v>BA00002734891</v>
          </cell>
        </row>
        <row r="1075">
          <cell r="E1075" t="str">
            <v>BA00002736784</v>
          </cell>
        </row>
        <row r="1076">
          <cell r="E1076" t="str">
            <v>BA00002740806</v>
          </cell>
        </row>
        <row r="1077">
          <cell r="E1077" t="str">
            <v>BA00002740877</v>
          </cell>
        </row>
        <row r="1078">
          <cell r="E1078" t="str">
            <v>BA00002740960</v>
          </cell>
        </row>
        <row r="1079">
          <cell r="E1079" t="str">
            <v>BA00002741228</v>
          </cell>
        </row>
        <row r="1080">
          <cell r="E1080" t="str">
            <v>BA00002744037</v>
          </cell>
        </row>
        <row r="1081">
          <cell r="E1081" t="str">
            <v>BA00002744077</v>
          </cell>
        </row>
        <row r="1082">
          <cell r="E1082" t="str">
            <v>BA00002761447</v>
          </cell>
        </row>
        <row r="1083">
          <cell r="E1083" t="str">
            <v>BA00002765259</v>
          </cell>
        </row>
        <row r="1084">
          <cell r="E1084" t="str">
            <v>BA00002770883</v>
          </cell>
        </row>
        <row r="1085">
          <cell r="E1085" t="str">
            <v>BA00002771085</v>
          </cell>
        </row>
        <row r="1086">
          <cell r="E1086" t="str">
            <v>BA00002771794</v>
          </cell>
        </row>
        <row r="1087">
          <cell r="E1087" t="str">
            <v>BA00002771963</v>
          </cell>
        </row>
        <row r="1088">
          <cell r="E1088" t="str">
            <v>BA00002772216</v>
          </cell>
        </row>
        <row r="1089">
          <cell r="E1089" t="str">
            <v>BA00002772231</v>
          </cell>
        </row>
        <row r="1090">
          <cell r="E1090" t="str">
            <v>BA00002776229</v>
          </cell>
        </row>
        <row r="1091">
          <cell r="E1091" t="str">
            <v>BA00002777791</v>
          </cell>
        </row>
        <row r="1092">
          <cell r="E1092" t="str">
            <v>BA00002780735</v>
          </cell>
        </row>
        <row r="1093">
          <cell r="E1093" t="str">
            <v>BA00002781933</v>
          </cell>
        </row>
        <row r="1094">
          <cell r="E1094" t="str">
            <v>BA00002782358</v>
          </cell>
        </row>
        <row r="1095">
          <cell r="E1095" t="str">
            <v>BA00002782877</v>
          </cell>
        </row>
        <row r="1096">
          <cell r="E1096" t="str">
            <v>BA00002782881</v>
          </cell>
        </row>
        <row r="1097">
          <cell r="E1097" t="str">
            <v>BA00002783378</v>
          </cell>
        </row>
        <row r="1098">
          <cell r="E1098" t="str">
            <v>BA00002785554</v>
          </cell>
        </row>
        <row r="1099">
          <cell r="E1099" t="str">
            <v>BA00002826230</v>
          </cell>
        </row>
        <row r="1100">
          <cell r="E1100" t="str">
            <v>BA00002826541</v>
          </cell>
        </row>
        <row r="1101">
          <cell r="E1101" t="str">
            <v>BA00002826544</v>
          </cell>
        </row>
        <row r="1102">
          <cell r="E1102" t="str">
            <v>BA00002826957</v>
          </cell>
        </row>
        <row r="1103">
          <cell r="E1103" t="str">
            <v>BA00002827747</v>
          </cell>
        </row>
        <row r="1104">
          <cell r="E1104" t="str">
            <v>BAC0000000605</v>
          </cell>
        </row>
        <row r="1105">
          <cell r="E1105" t="str">
            <v>BAC0000000607</v>
          </cell>
        </row>
        <row r="1106">
          <cell r="E1106" t="str">
            <v>BAC0000000609</v>
          </cell>
        </row>
        <row r="1107">
          <cell r="E1107" t="str">
            <v>BA00002689559</v>
          </cell>
        </row>
        <row r="1108">
          <cell r="E1108" t="str">
            <v>BA00002764112</v>
          </cell>
        </row>
        <row r="1109">
          <cell r="E1109" t="str">
            <v>BAC0000000624</v>
          </cell>
        </row>
        <row r="1110">
          <cell r="E1110" t="str">
            <v>BAC0000000611</v>
          </cell>
        </row>
        <row r="1111">
          <cell r="E1111" t="str">
            <v>BA00002714259</v>
          </cell>
        </row>
        <row r="1112">
          <cell r="E1112" t="str">
            <v>BA00002629199</v>
          </cell>
        </row>
        <row r="1113">
          <cell r="E1113" t="str">
            <v>BA00002681811</v>
          </cell>
        </row>
        <row r="1114">
          <cell r="E1114" t="str">
            <v>BA00002700247</v>
          </cell>
        </row>
        <row r="1115">
          <cell r="E1115" t="str">
            <v>BA00002491214</v>
          </cell>
        </row>
        <row r="1116">
          <cell r="E1116" t="str">
            <v>BA00002490765</v>
          </cell>
        </row>
        <row r="1117">
          <cell r="E1117" t="str">
            <v>BA00002649536</v>
          </cell>
        </row>
        <row r="1118">
          <cell r="E1118" t="str">
            <v>BA00002649437</v>
          </cell>
        </row>
        <row r="1119">
          <cell r="E1119" t="str">
            <v>BA00002819664</v>
          </cell>
        </row>
        <row r="1120">
          <cell r="E1120" t="str">
            <v>BA00002507779</v>
          </cell>
        </row>
        <row r="1121">
          <cell r="E1121" t="str">
            <v>BA00002660426</v>
          </cell>
        </row>
        <row r="1122">
          <cell r="E1122" t="str">
            <v>BA00002660872</v>
          </cell>
        </row>
        <row r="1123">
          <cell r="E1123" t="str">
            <v>BA00002660869</v>
          </cell>
        </row>
        <row r="1124">
          <cell r="E1124" t="str">
            <v>AD00000438017</v>
          </cell>
        </row>
        <row r="1125">
          <cell r="E1125" t="str">
            <v>BA00002697209</v>
          </cell>
        </row>
        <row r="1126">
          <cell r="E1126" t="str">
            <v>BA00002618807</v>
          </cell>
        </row>
        <row r="1127">
          <cell r="E1127" t="str">
            <v>BA00002674989</v>
          </cell>
        </row>
        <row r="1128">
          <cell r="E1128" t="str">
            <v>BA00002478474</v>
          </cell>
        </row>
        <row r="1129">
          <cell r="E1129" t="str">
            <v>BA00002439872</v>
          </cell>
        </row>
        <row r="1130">
          <cell r="E1130" t="str">
            <v>BA00002660025</v>
          </cell>
        </row>
        <row r="1131">
          <cell r="E1131" t="str">
            <v>BA00002677150</v>
          </cell>
        </row>
        <row r="1132">
          <cell r="E1132" t="str">
            <v>BA00002699354</v>
          </cell>
        </row>
        <row r="1133">
          <cell r="E1133" t="str">
            <v>BA00002718239</v>
          </cell>
        </row>
        <row r="1134">
          <cell r="E1134" t="str">
            <v>BA00002834956</v>
          </cell>
        </row>
        <row r="1135">
          <cell r="E1135" t="str">
            <v>BM00002537008</v>
          </cell>
        </row>
        <row r="1136">
          <cell r="E1136" t="str">
            <v>BM00002537012</v>
          </cell>
        </row>
        <row r="1137">
          <cell r="E1137" t="str">
            <v>DTR0000153946</v>
          </cell>
        </row>
        <row r="1138">
          <cell r="E1138" t="str">
            <v>DTR0000153961</v>
          </cell>
        </row>
        <row r="1139">
          <cell r="E1139" t="str">
            <v>BA00002660695</v>
          </cell>
        </row>
        <row r="1140">
          <cell r="E1140" t="str">
            <v>BA00002660846</v>
          </cell>
        </row>
        <row r="1141">
          <cell r="E1141" t="str">
            <v>DTR0000153499</v>
          </cell>
        </row>
        <row r="1142">
          <cell r="E1142" t="str">
            <v>DTR0000153561</v>
          </cell>
        </row>
        <row r="1143">
          <cell r="E1143" t="str">
            <v>DTR0000153639</v>
          </cell>
        </row>
        <row r="1144">
          <cell r="E1144" t="str">
            <v>DTR0000153654</v>
          </cell>
        </row>
        <row r="1145">
          <cell r="E1145" t="str">
            <v>DTR0000153662</v>
          </cell>
        </row>
        <row r="1146">
          <cell r="E1146" t="str">
            <v>DTR0000153726</v>
          </cell>
        </row>
        <row r="1147">
          <cell r="E1147" t="str">
            <v>DTR0000153730</v>
          </cell>
        </row>
        <row r="1148">
          <cell r="E1148" t="str">
            <v>DTR0000153733</v>
          </cell>
        </row>
        <row r="1149">
          <cell r="E1149" t="str">
            <v>DTR0000153740</v>
          </cell>
        </row>
        <row r="1150">
          <cell r="E1150" t="str">
            <v>DTR0000153745</v>
          </cell>
        </row>
        <row r="1151">
          <cell r="E1151" t="str">
            <v>DTR0000153747</v>
          </cell>
        </row>
        <row r="1152">
          <cell r="E1152" t="str">
            <v>DTR0000153750</v>
          </cell>
        </row>
        <row r="1153">
          <cell r="E1153" t="str">
            <v>DTR0000153781</v>
          </cell>
        </row>
        <row r="1154">
          <cell r="E1154" t="str">
            <v>DTR0000153789</v>
          </cell>
        </row>
        <row r="1155">
          <cell r="E1155" t="str">
            <v>DTR0000153792</v>
          </cell>
        </row>
        <row r="1156">
          <cell r="E1156" t="str">
            <v>DTR0000153798</v>
          </cell>
        </row>
        <row r="1157">
          <cell r="E1157" t="str">
            <v>DTR0000153807</v>
          </cell>
        </row>
        <row r="1158">
          <cell r="E1158" t="str">
            <v>DTR0000153840</v>
          </cell>
        </row>
        <row r="1159">
          <cell r="E1159" t="str">
            <v>DTR0000153929</v>
          </cell>
        </row>
        <row r="1160">
          <cell r="E1160" t="str">
            <v>DTR0000153943</v>
          </cell>
        </row>
        <row r="1161">
          <cell r="E1161" t="str">
            <v>DTR0000153971</v>
          </cell>
        </row>
        <row r="1162">
          <cell r="E1162" t="str">
            <v>BA00002453677</v>
          </cell>
        </row>
        <row r="1163">
          <cell r="E1163" t="str">
            <v>BA00002732540</v>
          </cell>
        </row>
        <row r="1164">
          <cell r="E1164" t="str">
            <v>BA00002767331</v>
          </cell>
        </row>
        <row r="1165">
          <cell r="E1165" t="str">
            <v>DTR0000060034</v>
          </cell>
        </row>
        <row r="1166">
          <cell r="E1166" t="str">
            <v>BA00002667578</v>
          </cell>
        </row>
        <row r="1167">
          <cell r="E1167" t="str">
            <v>BA00002668371</v>
          </cell>
        </row>
        <row r="1168">
          <cell r="E1168" t="str">
            <v>BA00002672289</v>
          </cell>
        </row>
        <row r="1169">
          <cell r="E1169" t="str">
            <v>BA00002689703</v>
          </cell>
        </row>
        <row r="1170">
          <cell r="E1170" t="str">
            <v>BA00002690391</v>
          </cell>
        </row>
        <row r="1171">
          <cell r="E1171" t="str">
            <v>BA00002693967</v>
          </cell>
        </row>
        <row r="1172">
          <cell r="E1172" t="str">
            <v>BA00002693975</v>
          </cell>
        </row>
        <row r="1173">
          <cell r="E1173" t="str">
            <v>BA00002776160</v>
          </cell>
        </row>
        <row r="1174">
          <cell r="E1174" t="str">
            <v>BA00002776446</v>
          </cell>
        </row>
        <row r="1175">
          <cell r="E1175" t="str">
            <v>BA00002796776</v>
          </cell>
        </row>
        <row r="1176">
          <cell r="E1176" t="str">
            <v>BA00002799532</v>
          </cell>
        </row>
        <row r="1177">
          <cell r="E1177" t="str">
            <v>AD00000443725</v>
          </cell>
        </row>
        <row r="1178">
          <cell r="E1178" t="str">
            <v>AD00000443929</v>
          </cell>
        </row>
        <row r="1179">
          <cell r="E1179" t="str">
            <v>BA00002728143</v>
          </cell>
        </row>
        <row r="1180">
          <cell r="E1180" t="str">
            <v>BA00002842622</v>
          </cell>
        </row>
        <row r="1181">
          <cell r="E1181" t="str">
            <v>DTR0000153531</v>
          </cell>
        </row>
        <row r="1182">
          <cell r="E1182" t="str">
            <v>DTR0000153537</v>
          </cell>
        </row>
        <row r="1183">
          <cell r="E1183" t="str">
            <v>DTR0000153538</v>
          </cell>
        </row>
        <row r="1184">
          <cell r="E1184" t="str">
            <v>DTR0000199705</v>
          </cell>
        </row>
        <row r="1185">
          <cell r="E1185" t="str">
            <v>DTR0000199706</v>
          </cell>
        </row>
        <row r="1186">
          <cell r="E1186" t="str">
            <v>DTR0000265593</v>
          </cell>
        </row>
        <row r="1187">
          <cell r="E1187" t="str">
            <v>DTR0020074088</v>
          </cell>
        </row>
        <row r="1188">
          <cell r="E1188" t="str">
            <v>DTR0020074090</v>
          </cell>
        </row>
        <row r="1189">
          <cell r="E1189" t="str">
            <v>BA00002487154</v>
          </cell>
        </row>
        <row r="1190">
          <cell r="E1190" t="str">
            <v>BA00002494323</v>
          </cell>
        </row>
        <row r="1191">
          <cell r="E1191" t="str">
            <v>BA00002494557</v>
          </cell>
        </row>
        <row r="1192">
          <cell r="E1192" t="str">
            <v>BA00002495056</v>
          </cell>
        </row>
        <row r="1193">
          <cell r="E1193" t="str">
            <v>BA00002533462</v>
          </cell>
        </row>
        <row r="1194">
          <cell r="E1194" t="str">
            <v>BA00002621459</v>
          </cell>
        </row>
        <row r="1195">
          <cell r="E1195" t="str">
            <v>BA00002657446</v>
          </cell>
        </row>
        <row r="1196">
          <cell r="E1196" t="str">
            <v>BA00002675908</v>
          </cell>
        </row>
        <row r="1197">
          <cell r="E1197" t="str">
            <v>BA00002708900</v>
          </cell>
        </row>
        <row r="1198">
          <cell r="E1198" t="str">
            <v>BA00002709286</v>
          </cell>
        </row>
        <row r="1199">
          <cell r="E1199" t="str">
            <v>BA00002721453</v>
          </cell>
        </row>
        <row r="1200">
          <cell r="E1200" t="str">
            <v>DTR0000153506</v>
          </cell>
        </row>
        <row r="1201">
          <cell r="E1201" t="str">
            <v>DTR0000153509</v>
          </cell>
        </row>
        <row r="1202">
          <cell r="E1202" t="str">
            <v>DTR0000153511</v>
          </cell>
        </row>
        <row r="1203">
          <cell r="E1203" t="str">
            <v>DTR0000153513</v>
          </cell>
        </row>
        <row r="1204">
          <cell r="E1204" t="str">
            <v>DTR0000153515</v>
          </cell>
        </row>
        <row r="1205">
          <cell r="E1205" t="str">
            <v>DTR0000153518</v>
          </cell>
        </row>
        <row r="1206">
          <cell r="E1206" t="str">
            <v>DTR0000153527</v>
          </cell>
        </row>
        <row r="1207">
          <cell r="E1207" t="str">
            <v>DTR0000153927</v>
          </cell>
        </row>
        <row r="1208">
          <cell r="E1208" t="str">
            <v>DTR0009907004</v>
          </cell>
        </row>
        <row r="1209">
          <cell r="E1209" t="str">
            <v>DTR0009907006</v>
          </cell>
        </row>
        <row r="1210">
          <cell r="E1210" t="str">
            <v>DTR0009907191</v>
          </cell>
        </row>
        <row r="1211">
          <cell r="E1211" t="str">
            <v>DTR0009907244</v>
          </cell>
        </row>
        <row r="1212">
          <cell r="E1212" t="str">
            <v>DTR0009907774</v>
          </cell>
        </row>
        <row r="1213">
          <cell r="E1213" t="str">
            <v>DTR0009907881</v>
          </cell>
        </row>
        <row r="1214">
          <cell r="E1214" t="str">
            <v>DTR0009907952</v>
          </cell>
        </row>
        <row r="1215">
          <cell r="E1215" t="str">
            <v>DTR0009908140</v>
          </cell>
        </row>
        <row r="1216">
          <cell r="E1216" t="str">
            <v>DTR0009909060</v>
          </cell>
        </row>
        <row r="1217">
          <cell r="E1217" t="str">
            <v>DTR0009909457</v>
          </cell>
        </row>
        <row r="1218">
          <cell r="E1218" t="str">
            <v>DTR0021341011</v>
          </cell>
        </row>
        <row r="1219">
          <cell r="E1219" t="str">
            <v>DTR0021341101</v>
          </cell>
        </row>
        <row r="1220">
          <cell r="E1220" t="str">
            <v>DTR0021341103</v>
          </cell>
        </row>
        <row r="1221">
          <cell r="E1221" t="str">
            <v>DTR0021341104</v>
          </cell>
        </row>
        <row r="1222">
          <cell r="E1222" t="str">
            <v>DTR0021341105</v>
          </cell>
        </row>
        <row r="1223">
          <cell r="E1223" t="str">
            <v>DTR0021341106</v>
          </cell>
        </row>
        <row r="1224">
          <cell r="E1224" t="str">
            <v>DTR0000153626</v>
          </cell>
        </row>
        <row r="1225">
          <cell r="E1225" t="str">
            <v>DTR0000153828</v>
          </cell>
        </row>
        <row r="1226">
          <cell r="E1226" t="str">
            <v>DTR0000201822</v>
          </cell>
        </row>
        <row r="1227">
          <cell r="E1227" t="str">
            <v>DTR0000264107</v>
          </cell>
        </row>
        <row r="1228">
          <cell r="E1228" t="str">
            <v>DTR0018351675</v>
          </cell>
        </row>
        <row r="1229">
          <cell r="E1229" t="str">
            <v>DTR00211632AA</v>
          </cell>
        </row>
        <row r="1230">
          <cell r="E1230" t="str">
            <v>DTR00211632AZ</v>
          </cell>
        </row>
        <row r="1231">
          <cell r="E1231" t="str">
            <v>DTR00215629AU</v>
          </cell>
        </row>
      </sheetData>
      <sheetData sheetId="5"/>
      <sheetData sheetId="6"/>
      <sheetData sheetId="7"/>
      <sheetData sheetId="8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 a, 10b"/>
      <sheetName val="Indicadores"/>
      <sheetName val="Parameter"/>
      <sheetName val="app a_ 10b"/>
      <sheetName val="group-match  "/>
      <sheetName val="Annexure"/>
      <sheetName val="SV Reason"/>
      <sheetName val="First Cost Currrent US$"/>
      <sheetName val="VAct"/>
      <sheetName val="Recargos"/>
      <sheetName val="IOPlan"/>
      <sheetName val="consolidato"/>
      <sheetName val="Sheet2"/>
      <sheetName val="Sheet3"/>
      <sheetName val="CRITERIA1"/>
      <sheetName val="app a, 10a"/>
      <sheetName val="Old"/>
      <sheetName val="APP. A SCHED. 2"/>
      <sheetName val="app_a,_10b"/>
      <sheetName val="app_a,_10a"/>
      <sheetName val="criterios"/>
      <sheetName val="app_a__10b"/>
      <sheetName val="group-match__"/>
      <sheetName val="SV_Reason"/>
      <sheetName val="First_Cost_Currrent_US$"/>
    </sheetNames>
    <sheetDataSet>
      <sheetData sheetId="0" refreshError="1">
        <row r="1">
          <cell r="A1" t="str">
            <v>NAME OF ENTITY:___________________________</v>
          </cell>
        </row>
        <row r="2">
          <cell r="A2" t="str">
            <v>For the Year Ended December 31, 1995</v>
          </cell>
        </row>
        <row r="4">
          <cell r="A4" t="str">
            <v>Analysis of Other Income</v>
          </cell>
        </row>
        <row r="9">
          <cell r="A9" t="str">
            <v>State</v>
          </cell>
        </row>
        <row r="13">
          <cell r="A13" t="str">
            <v>TOTAL</v>
          </cell>
        </row>
        <row r="15">
          <cell r="A15" t="str">
            <v>GL ACCT. #</v>
          </cell>
        </row>
      </sheetData>
      <sheetData sheetId="1" refreshError="1"/>
      <sheetData sheetId="2" refreshError="1"/>
      <sheetData sheetId="3">
        <row r="1">
          <cell r="A1" t="str">
            <v>NAME OF ENTITY:___________________________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">
          <cell r="A1" t="str">
            <v>NAME OF ENTITY:___________________________</v>
          </cell>
        </row>
      </sheetData>
      <sheetData sheetId="19"/>
      <sheetData sheetId="20" refreshError="1"/>
      <sheetData sheetId="21">
        <row r="1">
          <cell r="A1" t="str">
            <v>NAME OF ENTITY:___________________________</v>
          </cell>
        </row>
      </sheetData>
      <sheetData sheetId="22"/>
      <sheetData sheetId="23"/>
      <sheetData sheetId="24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зинг"/>
      <sheetName val="дох.расх"/>
      <sheetName val="Valuation"/>
      <sheetName val="Sensitivity"/>
      <sheetName val="Base_po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Нефть"/>
      <sheetName val="КТЖ БДР"/>
      <sheetName val="Форма2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Dictionaries"/>
      <sheetName val="Содержание"/>
      <sheetName val="IPR_VOG"/>
      <sheetName val="6НК-cт.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ЦентрЗатр"/>
      <sheetName val="ЕдИзм"/>
      <sheetName val="Предпр"/>
      <sheetName val="Financial ratios А3"/>
      <sheetName val="December(начис)_ZKM-ZinBV"/>
      <sheetName val="t0_name"/>
      <sheetName val="InputTD"/>
      <sheetName val="I-Index"/>
      <sheetName val="ЦТУ (касса)"/>
      <sheetName val="ЕБРР"/>
      <sheetName val="ЕБРР 200 млн.$ 24.05.12"/>
      <sheetName val="Самрук"/>
      <sheetName val="БРК-188,2"/>
      <sheetName val="K_750_Sl_KPMG_report_Test"/>
      <sheetName val="K_300_RFD_KMG EP"/>
      <sheetName val="K_200_ES"/>
      <sheetName val="K_101_DDA_LS"/>
      <sheetName val="K_310_RFD_Uzen_rev"/>
      <sheetName val="K_120_FA_Sale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База"/>
      <sheetName val="FA Movement Kyrg"/>
      <sheetName val="касса 2015-2019 год займы 16081"/>
      <sheetName val="ОТиТБ"/>
      <sheetName val="6НК"/>
      <sheetName val="Settings"/>
      <sheetName val="Transport overview"/>
      <sheetName val="Баланс"/>
      <sheetName val="Control"/>
      <sheetName val="B-4"/>
      <sheetName val="депозиты"/>
      <sheetName val="Статьи"/>
      <sheetName val="MAIN"/>
      <sheetName val="факт 2005 г.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ФОТ"/>
      <sheetName val="ОРУ ДО"/>
      <sheetName val="бюджет 2015 займы 200815"/>
      <sheetName val="Добыча нефти4"/>
      <sheetName val="поставка сравн13"/>
      <sheetName val="из сем"/>
      <sheetName val="Форма3.6"/>
      <sheetName val="свод ао"/>
      <sheetName val="Титул1"/>
      <sheetName val="2.2 ОтклОТМ"/>
      <sheetName val="1.3.2 ОТМ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Транспорт"/>
      <sheetName val="Расчет эксп бурения"/>
      <sheetName val="свод КВЛ (на печать)"/>
      <sheetName val="Данные"/>
      <sheetName val="Hidden"/>
      <sheetName val="ДР 2011"/>
      <sheetName val="себ с ув."/>
      <sheetName val="KR(СВОД)"/>
      <sheetName val="д1"/>
      <sheetName val="СИС"/>
      <sheetName val="сброс"/>
      <sheetName val="Б.мчас (П)"/>
      <sheetName val="1 вариант  2009 "/>
      <sheetName val="Comp"/>
      <sheetName val="К1.2"/>
      <sheetName val=""/>
      <sheetName val="Forms"/>
      <sheetName val="КВЛ новые проекты"/>
      <sheetName val="3"/>
      <sheetName val="Пр2"/>
      <sheetName val="CMA TOD"/>
      <sheetName val="ЭЭ"/>
      <sheetName val="Общий объем потребления "/>
      <sheetName val="объем оказ. услуг"/>
      <sheetName val="2_8 ТР_ТО_и_ПН"/>
      <sheetName val="Объемы нетто 2013 "/>
      <sheetName val="расчёт доходов"/>
      <sheetName val="#ССЫЛКА"/>
      <sheetName val="Труд"/>
      <sheetName val="ОРУ сторон"/>
      <sheetName val="ОРУ КМ"/>
      <sheetName val="4.1.1"/>
      <sheetName val="7.2"/>
      <sheetName val="свод_до_вн_об_"/>
      <sheetName val="расш_для_РАО"/>
      <sheetName val="расш_для_РАО_стр_310"/>
      <sheetName val="1_1_"/>
      <sheetName val="1_2_"/>
      <sheetName val="Графики_Гкал,тыс_руб_"/>
      <sheetName val="2_1_"/>
      <sheetName val="2_2_"/>
      <sheetName val="2_3_"/>
      <sheetName val="2_4_"/>
      <sheetName val="3_1_"/>
      <sheetName val="3_2_"/>
      <sheetName val="3_3_"/>
      <sheetName val="4_1_"/>
      <sheetName val="4_2_"/>
      <sheetName val="4_3_"/>
      <sheetName val="4_4_"/>
      <sheetName val="4_5_"/>
      <sheetName val="4_6_"/>
      <sheetName val="4_7_"/>
      <sheetName val="5_1_"/>
      <sheetName val="5_1_январь"/>
      <sheetName val="5_1_февраль"/>
      <sheetName val="5_1_март"/>
      <sheetName val="6_1_"/>
      <sheetName val="1_кв_"/>
      <sheetName val="2_кв_"/>
      <sheetName val="3_кв_"/>
      <sheetName val="4_кв_"/>
      <sheetName val="_год"/>
      <sheetName val="УП_33_свод_"/>
      <sheetName val="пл__и_факт"/>
      <sheetName val="ñâîä_äî_âí_îá_"/>
      <sheetName val="ðàñø_äëÿ_ÐÀÎ"/>
      <sheetName val="ðàñø_äëÿ_ÐÀÎ_ñòð_310"/>
      <sheetName val="Ãðàôèêè_Ãêàë,òûñ_ðóá_"/>
      <sheetName val="5_1_ÿíâàðü"/>
      <sheetName val="5_1_ôåâðàëü"/>
      <sheetName val="5_1_ìàðò"/>
      <sheetName val="1_êâ_"/>
      <sheetName val="2_êâ_"/>
      <sheetName val="3_êâ_"/>
      <sheetName val="4_êâ_"/>
      <sheetName val="_ãîä"/>
      <sheetName val="ÓÏ_33_ñâîä_"/>
      <sheetName val="ïë__è_ôàêò"/>
      <sheetName val="18_2-"/>
      <sheetName val="Э1_14_ОАО"/>
      <sheetName val="Э1_15ОАО"/>
      <sheetName val="Э1_14_ЗЭС"/>
      <sheetName val="Э1_14ЦЭС"/>
      <sheetName val="Э1_14ВЭС"/>
      <sheetName val="Э1_14ЮЭС"/>
      <sheetName val="Э1_15ЗЭС"/>
      <sheetName val="Э1_15ЦЭС"/>
      <sheetName val="Э1_15ВЭС"/>
      <sheetName val="Э1_15ЮЭС"/>
      <sheetName val="УФ1_"/>
      <sheetName val="УЗ1_"/>
      <sheetName val="Profit_&amp;_Loss_Total"/>
      <sheetName val="12_месяцев_2010"/>
      <sheetName val="КТЖ_БДР"/>
      <sheetName val="Ý1_14_ÎÀÎ"/>
      <sheetName val="Ý1_15ÎÀÎ"/>
      <sheetName val="Ý1_14_ÇÝÑ"/>
      <sheetName val="Ý1_14ÖÝÑ"/>
      <sheetName val="Ý1_14ÂÝÑ"/>
      <sheetName val="Ý1_14ÞÝÑ"/>
      <sheetName val="Ý1_15ÇÝÑ"/>
      <sheetName val="Ý1_15ÖÝÑ"/>
      <sheetName val="Ý1_15ÂÝÑ"/>
      <sheetName val="Ý1_15ÞÝÑ"/>
      <sheetName val="ÓÔ1_"/>
      <sheetName val="ÓÇ1_"/>
      <sheetName val="6НК-cт_"/>
      <sheetName val="ЗАО_н_ит"/>
      <sheetName val="Сдача_"/>
      <sheetName val="Ural_med"/>
      <sheetName val="Лист1_(2)"/>
      <sheetName val="П-16_"/>
      <sheetName val="П-17_"/>
      <sheetName val="П-18_"/>
      <sheetName val="П-19_"/>
      <sheetName val="УЗ-21_"/>
      <sheetName val="УП-28_"/>
      <sheetName val="УП-29_"/>
      <sheetName val="УП-30_"/>
      <sheetName val="УП-32_"/>
      <sheetName val="Прил_1"/>
      <sheetName val="Прил__1_1_"/>
      <sheetName val="УЗ-26_(1)"/>
      <sheetName val="УЗ-26_(2)"/>
      <sheetName val="УЗ-26_(3)"/>
      <sheetName val="УЗ-26_(4)"/>
      <sheetName val="УЗ-27_(1)"/>
      <sheetName val="УЗ-27_(2)"/>
      <sheetName val="УЗ-27_(3)"/>
      <sheetName val="УЗ-27_(4)"/>
      <sheetName val="пл-ф_01_06г_"/>
      <sheetName val="Премия_(Бизнес-план)_"/>
      <sheetName val="Премия_(БДР)_"/>
      <sheetName val="Объемы_"/>
      <sheetName val="СКС_"/>
      <sheetName val="пл-ф_02_06г_"/>
      <sheetName val="Дотация_за_февраль"/>
      <sheetName val="Анализ_по_субконто"/>
      <sheetName val="Объемы_март_"/>
      <sheetName val="Доходы_март"/>
      <sheetName val="котельные_2"/>
      <sheetName val="расшифровка_по_прочим"/>
      <sheetName val="анализ_покупки_ТЭР"/>
      <sheetName val="обьем_продаж"/>
      <sheetName val="смета_ахр"/>
      <sheetName val="приложение_2_"/>
      <sheetName val="УЗ-21_(1полуг_2002)"/>
      <sheetName val="УЗ-21_(1полуг_2003_план)"/>
      <sheetName val="УЗ-21_(1полуг_2003_факт)"/>
      <sheetName val="УЗ-22_(1полуг_2002)факт"/>
      <sheetName val="УЗ-22_(1полуг_2003)пл"/>
      <sheetName val="УЗ-22_(1полуг_2003)факт"/>
      <sheetName val="УЗ-23(1_полуг_2002)"/>
      <sheetName val="УЗ-23(1_полуг_2003)пл"/>
      <sheetName val="УЗ-23(1полуг_2003)_факт"/>
      <sheetName val="УЗ-26_(1полуг_2002__факт)"/>
      <sheetName val="УЗ-26_(1полуг_2003_план)"/>
      <sheetName val="УЗ-26_(1полуг_2003_факт)"/>
      <sheetName val="4_000_000_тыс_тг"/>
      <sheetName val="15_000_000_тыс_тг"/>
      <sheetName val="ЦХЛ_2004"/>
      <sheetName val="Фин_обязат_"/>
      <sheetName val="Financial_ratios_А3"/>
      <sheetName val="K_300_RFD_KMG_EP"/>
      <sheetName val="ЦТУ_(касса)"/>
      <sheetName val="ЕБРР_200_млн_$_24_05_12"/>
      <sheetName val="5NK_"/>
      <sheetName val="Доходы_всего"/>
      <sheetName val="Доходы_обороты"/>
      <sheetName val="ЛСЦ_начисленное_на_31_12_08"/>
      <sheetName val="ЛЛизинг_начис__на_31_12_08"/>
      <sheetName val="Доступ_к_МЖС"/>
      <sheetName val="мать_факт_(изм_НДС)"/>
      <sheetName val="прочие_поступления"/>
      <sheetName val="кредитный_бюджет_2014"/>
      <sheetName val="прочие_выб_по_дзо"/>
      <sheetName val="инвест_разбивка"/>
      <sheetName val="оплата_БЗ_и_ОСО_для_БДДС"/>
      <sheetName val="Соц_сфера"/>
      <sheetName val="расходы_КТЖ"/>
      <sheetName val="прочие_выбытия_"/>
      <sheetName val="депозиты_2014"/>
      <sheetName val="УК_и_ФП"/>
      <sheetName val="бюджет_2013_освоение_)"/>
      <sheetName val="Production_Ref_Q-1-3"/>
      <sheetName val="касса_2015-2019_год_займы_16081"/>
      <sheetName val="FA_Movement_Kyrg"/>
      <sheetName val="бюджет_2015_займы_200815"/>
      <sheetName val="ОРУ_ДО"/>
      <sheetName val="Добыча_нефти4"/>
      <sheetName val="поставка_сравн13"/>
      <sheetName val="из_сем"/>
      <sheetName val="Форма3_6"/>
      <sheetName val="УФ-53_1кв02_скорр"/>
      <sheetName val="УФ-53_1кв_2002_факт_"/>
      <sheetName val="УФ-53_2кв02_скорр"/>
      <sheetName val="УФ-53_3кв02скорр"/>
      <sheetName val="УФ-53_4кв02_скорр"/>
      <sheetName val="УФ-53_2002_всего"/>
      <sheetName val="свод_ао"/>
      <sheetName val="Transport_overview"/>
      <sheetName val="факт_2005_г_"/>
      <sheetName val="2_2_ОтклОТМ"/>
      <sheetName val="1_3_2_ОТМ"/>
      <sheetName val="ГК_лохл"/>
      <sheetName val="А_Девел"/>
      <sheetName val="А_Апш"/>
      <sheetName val="А_Кумк"/>
      <sheetName val="Экспл_КОНС"/>
      <sheetName val="А_В-П"/>
      <sheetName val="А_В-П_КОНС"/>
      <sheetName val="ЛОХЛ_СВОД"/>
      <sheetName val="А_ЛОХЛ_СВОД"/>
      <sheetName val="А_БВО"/>
      <sheetName val="Расчет_эксп_бурения"/>
      <sheetName val="свод_КВЛ_(на_печать)"/>
      <sheetName val="КР материалы"/>
      <sheetName val="КЛ2016"/>
      <sheetName val="ТЖЖ-Аягоз2016"/>
      <sheetName val="КЛ + ТЖЖ2016"/>
      <sheetName val="ФА 9мес факт"/>
      <sheetName val="PP&amp;E mvt for 2003"/>
      <sheetName val="ANX16-source_COGS (12)"/>
      <sheetName val="OCC (12)"/>
      <sheetName val="OCIS (12)"/>
      <sheetName val="51"/>
      <sheetName val="57"/>
      <sheetName val="Водопад 3 для ЧП"/>
      <sheetName val="Input TD"/>
      <sheetName val="новый ЕКР"/>
      <sheetName val="КВЛ_новые_проекты"/>
      <sheetName val="2_8_ТР_ТО_и_ПН"/>
      <sheetName val="К1_2"/>
      <sheetName val="Общий_объем_потребления_"/>
      <sheetName val="объем_оказ__услуг"/>
      <sheetName val="Справочник"/>
      <sheetName val="цены цехов"/>
      <sheetName val="ОС и НМА (2)"/>
      <sheetName val="Авто"/>
      <sheetName val="меб"/>
      <sheetName val="меб_ПП"/>
      <sheetName val="меб_ОАР"/>
      <sheetName val="IT"/>
      <sheetName val="IT_ПП"/>
      <sheetName val="IT_ОАР"/>
      <sheetName val="НМА"/>
      <sheetName val="НМА_ПП"/>
      <sheetName val="НМА_ОАР"/>
      <sheetName val="Свод ОС и НМА"/>
      <sheetName val=" Свод ПП ОС и НМА"/>
      <sheetName val="Свод АУП ОС и НМА"/>
      <sheetName val="Ам_ПП_авто"/>
      <sheetName val="Ам_ПП_меб"/>
      <sheetName val="Ам_ПП_БТ"/>
      <sheetName val="Ам_ПП_ИТ"/>
      <sheetName val="Ам_ПП_НМА"/>
      <sheetName val="Ам_АУП_меб"/>
      <sheetName val="Ам_АУП_БТ"/>
      <sheetName val="Ам_АУП_ИТ"/>
      <sheetName val="Ам_АУП_НМА"/>
      <sheetName val="Свод аморт_ПП"/>
      <sheetName val="Свод аморт_АУ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dtyform"/>
      <sheetName val="T&amp;S"/>
      <sheetName val="US"/>
      <sheetName val="IOPlan"/>
      <sheetName val="ref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chart 1"/>
      <sheetName val="2004"/>
      <sheetName val="Op Plan Sales"/>
      <sheetName val="Adm97"/>
      <sheetName val="salary table"/>
      <sheetName val="QUOTE"/>
      <sheetName val="app a, 10b"/>
      <sheetName val="P&amp;L Analysis"/>
      <sheetName val="Base Case CM Version"/>
      <sheetName val="Menu"/>
      <sheetName val="RUSSIA "/>
      <sheetName val="RT 052209"/>
      <sheetName val="M"/>
      <sheetName val="Markups"/>
      <sheetName val="LCGRAPH"/>
      <sheetName val="Prior yr split"/>
      <sheetName val="group-match  "/>
      <sheetName val="Data"/>
      <sheetName val="MAPPINGS"/>
      <sheetName val="Orientation"/>
      <sheetName val="July Posting"/>
      <sheetName val="riola don't know 9-26-99"/>
      <sheetName val="Capital ROA"/>
      <sheetName val="CY2001 Salary Calculation"/>
      <sheetName val="??????"/>
      <sheetName val="Lists"/>
      <sheetName val="V_NUM JE"/>
      <sheetName val="Tracking Numbers"/>
      <sheetName val="IT Only"/>
      <sheetName val="9899 runrate"/>
      <sheetName val="TOTAL"/>
      <sheetName val="AHS"/>
      <sheetName val="JE Summary 2Q"/>
      <sheetName val="BRKD12"/>
      <sheetName val="Quick REFERENCE"/>
      <sheetName val="CAPEX"/>
      <sheetName val="BCP proj per CH"/>
      <sheetName val="£Actual_Unit Cost "/>
      <sheetName val="월별판매"/>
      <sheetName val="TPM Tot"/>
      <sheetName val="StdMarginRegQtr"/>
      <sheetName val="대리점리스트"/>
      <sheetName val="Equity Note"/>
      <sheetName val="Projects &amp; Acc't_112007"/>
      <sheetName val="Projects &amp; Acc't"/>
      <sheetName val="2006 Closed Projects"/>
      <sheetName val="Obsolete  Projects"/>
      <sheetName val="2008 Cut-Off Dates"/>
      <sheetName val="GAAP"/>
      <sheetName val="DS Team"/>
      <sheetName val="DBA Team"/>
      <sheetName val="App Team"/>
      <sheetName val="SM Team"/>
      <sheetName val="control"/>
      <sheetName val="5. Values for drop-down"/>
      <sheetName val="Overview"/>
      <sheetName val="A"/>
      <sheetName val="pivot"/>
      <sheetName val="GlobalSAndIByPole"/>
      <sheetName val="R&amp;D"/>
      <sheetName val="CoE Position"/>
      <sheetName val="SV Reason"/>
      <sheetName val="references"/>
      <sheetName val="summary_fte_revenue_khalix"/>
      <sheetName val="summary_fte_rev_managerplans"/>
      <sheetName val="Sheet1"/>
      <sheetName val="System"/>
      <sheetName val="UK Fan"/>
      <sheetName val="GEHC Total"/>
      <sheetName val="BizSummary"/>
      <sheetName val="D"/>
      <sheetName val="D-1"/>
      <sheetName val="junho"/>
      <sheetName val="Macro 8 &amp; Macro 9"/>
      <sheetName val="IGBT Supply"/>
      <sheetName val="ShellsolD60"/>
      <sheetName val="Datum-charge"/>
      <sheetName val="MIR"/>
      <sheetName val="Backing 1 - fx rates"/>
      <sheetName val="Retainer-Legal OP 2008"/>
      <sheetName val="Receipts_and_Delinquents_Al (2)"/>
      <sheetName val="Productivity"/>
      <sheetName val="#REF"/>
      <sheetName val="WRKRCOMP - outstanding"/>
      <sheetName val="Delivery"/>
      <sheetName val="walk_data"/>
      <sheetName val="LP1 FW28"/>
      <sheetName val="JANUARY"/>
      <sheetName val="Graph Data"/>
      <sheetName val="ge"/>
      <sheetName val="Rates "/>
      <sheetName val="Actual YTD"/>
      <sheetName val="Monthly Actuals"/>
      <sheetName val="Plan - Month"/>
      <sheetName val="Projected YTD"/>
      <sheetName val="VO PT_Sum"/>
      <sheetName val="VO PT_Fac"/>
      <sheetName val="VO PT_Fac AOP"/>
      <sheetName val="VO PT_FacPY"/>
      <sheetName val="QTD Actuals"/>
      <sheetName val="QTD Projected"/>
      <sheetName val="summary "/>
      <sheetName val="HC Drivers vs plan"/>
      <sheetName val="Operations"/>
      <sheetName val="SUMMARY"/>
      <sheetName val="Cum Sales &amp; Margins (Chelt)"/>
      <sheetName val="Hyp Dump"/>
      <sheetName val="pitch"/>
      <sheetName val="2.2 Output-10"/>
      <sheetName val="names"/>
      <sheetName val="PRDTY96"/>
      <sheetName val="Cost Center Detail"/>
      <sheetName val="Input - Acq&amp;ExNonEx"/>
      <sheetName val="shtLookup"/>
      <sheetName val="C2"/>
      <sheetName val="EXIT"/>
      <sheetName val="prdty"/>
      <sheetName val="200-Balance_CORR"/>
      <sheetName val="Plan"/>
      <sheetName val="Stock Analysis"/>
      <sheetName val="MODEL DETAILS"/>
      <sheetName val="Gen ledger code analysis"/>
      <sheetName val="Master"/>
      <sheetName val="_"/>
      <sheetName val="Dimensions"/>
      <sheetName val="Deprec."/>
      <sheetName val="REFERENCE"/>
      <sheetName val=""/>
      <sheetName val="Rates"/>
      <sheetName val="name sheet"/>
      <sheetName val="DATATABLES"/>
      <sheetName val="A_ PL details_constant"/>
      <sheetName val="Parameter"/>
      <sheetName val="BD OP Summ"/>
      <sheetName val="SGP1txt"/>
      <sheetName val="Inflation"/>
      <sheetName val="N"/>
      <sheetName val="Working_Tabs_-----------------&gt;"/>
      <sheetName val="Engine_Cost_&amp;_Price"/>
      <sheetName val="Engine_Shop_Cost"/>
      <sheetName val="Engine_Shop_Cost_-_Supply_Chain"/>
      <sheetName val="RTS_3-16-09"/>
      <sheetName val="SII_Summary"/>
      <sheetName val="Input_Christopherson"/>
      <sheetName val="Knopping_Spares"/>
      <sheetName val="Spares_Summary"/>
      <sheetName val="Engines,_Development_&amp;_Other"/>
      <sheetName val="RUSSIA_"/>
      <sheetName val="V_NUM_JE"/>
      <sheetName val="riola_don't_know_9-26-99"/>
      <sheetName val="chart_1"/>
      <sheetName val="Op_Plan_Sales"/>
      <sheetName val="salary_table"/>
      <sheetName val="Base_Case_CM_Version"/>
      <sheetName val="CY2001_Salary_Calculation"/>
      <sheetName val="P&amp;L_Analysis"/>
      <sheetName val="RT_052209"/>
      <sheetName val="group-match__"/>
      <sheetName val="Prior_yr_split"/>
      <sheetName val="Tracking_Numbers"/>
      <sheetName val="IT_Only"/>
      <sheetName val="July_Posting"/>
      <sheetName val="9899_runrate"/>
      <sheetName val="JE_Summary_2Q"/>
      <sheetName val="Quick_REFERENCE"/>
      <sheetName val="BCP_proj_per_CH"/>
      <sheetName val="£Actual_Unit_Cost_"/>
      <sheetName val="TPM_Tot"/>
      <sheetName val="Equity_Note"/>
      <sheetName val="Projects_&amp;_Acc't_112007"/>
      <sheetName val="Projects_&amp;_Acc't"/>
      <sheetName val="2006_Closed_Projects"/>
      <sheetName val="Obsolete__Projects"/>
      <sheetName val="2008_Cut-Off_Dates"/>
      <sheetName val="DS_Team"/>
      <sheetName val="DBA_Team"/>
      <sheetName val="App_Team"/>
      <sheetName val="SM_Team"/>
      <sheetName val="5__Values_for_drop-down"/>
      <sheetName val="CoE_Position"/>
      <sheetName val="Capital_ROA"/>
      <sheetName val="app_a,_10b"/>
      <sheetName val="SV_Reason"/>
      <sheetName val="UK_Fan"/>
      <sheetName val="GEHC_Total"/>
      <sheetName val="Macro_8_&amp;_Macro_9"/>
      <sheetName val="Rates_"/>
      <sheetName val="Retainer-Legal_OP_2008"/>
      <sheetName val="IGBT_Supply"/>
      <sheetName val="Actual_YTD"/>
      <sheetName val="Monthly_Actuals"/>
      <sheetName val="Plan_-_Month"/>
      <sheetName val="Projected_YTD"/>
      <sheetName val="VO_PT_Sum"/>
      <sheetName val="VO_PT_Fac"/>
      <sheetName val="VO_PT_Fac_AOP"/>
      <sheetName val="VO_PT_FacPY"/>
      <sheetName val="QTD_Actuals"/>
      <sheetName val="QTD_Projected"/>
      <sheetName val="Backing_1_-_fx_rates"/>
      <sheetName val="Receipts_and_Delinquents_Al_(2)"/>
      <sheetName val="WRKRCOMP_-_outstanding"/>
      <sheetName val="LP1_FW28"/>
      <sheetName val="Graph_Data"/>
      <sheetName val="name_sheet"/>
      <sheetName val="summary_"/>
      <sheetName val="Cost_Center_Detail"/>
      <sheetName val="HC_Drivers_vs_plan"/>
      <sheetName val="Cum_Sales_&amp;_Margins_(Chelt)"/>
      <sheetName val="Hyp_Dump"/>
      <sheetName val="2_2_Output-10"/>
      <sheetName val="Input_-_Acq&amp;ExNonEx"/>
      <sheetName val="Stock_Analysis"/>
      <sheetName val="MODEL_DETAILS"/>
      <sheetName val="Gen_ledger_code_analysis"/>
      <sheetName val="Deprec_"/>
      <sheetName val="A__PL_details_constant"/>
      <sheetName val="PopCache"/>
      <sheetName val="Economic Inputs"/>
      <sheetName val="INTANG"/>
      <sheetName val="OFA-Income before Taxes"/>
      <sheetName val="OFA-NI External"/>
      <sheetName val="OFA-Tax Rate"/>
      <sheetName val="PNL 116M 474 N 85HC"/>
      <sheetName val="Translations"/>
      <sheetName val="Entity_info"/>
      <sheetName val="INFO"/>
      <sheetName val="______"/>
      <sheetName val="売上計"/>
      <sheetName val="1403"/>
      <sheetName val="INSTRUCTION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Synergies (GE)"/>
      <sheetName val="Working capital (GE)"/>
      <sheetName val="WACC"/>
      <sheetName val="Cover"/>
      <sheetName val="Inputs"/>
      <sheetName val="Base Case OM - GBP = Driver"/>
      <sheetName val="Base Case OM - USD $ = Linked"/>
      <sheetName val="Base Case CM Version"/>
      <sheetName val="Financials Euro "/>
      <sheetName val="Financials USD$"/>
      <sheetName val="DCF"/>
      <sheetName val="ASSUMPTIONS"/>
      <sheetName val="AccDil"/>
      <sheetName val="Financial Summary"/>
      <sheetName val="4 Box USD$ = Linked"/>
      <sheetName val="Floating Bar"/>
      <sheetName val="Backup"/>
      <sheetName val="4 Box GBP = Driver"/>
      <sheetName val="BS Ratios"/>
      <sheetName val="Historical IS"/>
      <sheetName val="Sales &amp; OM by segment (GE)"/>
      <sheetName val="Revenue &amp; OM"/>
      <sheetName val="Public Comps"/>
      <sheetName val="Acq-Comps"/>
      <sheetName val="prdtyform"/>
      <sheetName val="Financials USD_"/>
      <sheetName val="Quick REFER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Project Black</v>
          </cell>
          <cell r="J1" t="str">
            <v>EUR to USD=</v>
          </cell>
          <cell r="K1">
            <v>0.90069999999999995</v>
          </cell>
          <cell r="T1" t="str">
            <v>Scenario 2:  Moderate View of Terrapin - Buyer View</v>
          </cell>
        </row>
        <row r="2">
          <cell r="A2" t="str">
            <v>Income Statement</v>
          </cell>
        </row>
        <row r="3">
          <cell r="A3" t="str">
            <v>USD in Millions</v>
          </cell>
        </row>
        <row r="4">
          <cell r="D4" t="str">
            <v>Black FYE December 31st</v>
          </cell>
        </row>
        <row r="5"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  <cell r="K5">
            <v>2006</v>
          </cell>
          <cell r="L5">
            <v>2007</v>
          </cell>
          <cell r="M5">
            <v>2005</v>
          </cell>
          <cell r="N5">
            <v>2008</v>
          </cell>
          <cell r="O5">
            <v>2009</v>
          </cell>
          <cell r="P5">
            <v>2010</v>
          </cell>
          <cell r="Q5">
            <v>2011</v>
          </cell>
          <cell r="R5">
            <v>2012</v>
          </cell>
          <cell r="T5" t="str">
            <v>01-'05</v>
          </cell>
        </row>
        <row r="7">
          <cell r="A7" t="str">
            <v>Revenues</v>
          </cell>
        </row>
        <row r="8">
          <cell r="B8" t="str">
            <v>Aerospace Revenue</v>
          </cell>
          <cell r="D8">
            <v>1251.0722999999998</v>
          </cell>
          <cell r="E8">
            <v>1396.0849999999998</v>
          </cell>
          <cell r="F8">
            <v>91.195875000000001</v>
          </cell>
          <cell r="G8">
            <v>182.70840234374998</v>
          </cell>
          <cell r="H8">
            <v>306.16763281249996</v>
          </cell>
          <cell r="I8">
            <v>335.71965258789061</v>
          </cell>
          <cell r="J8">
            <v>303.92192999267576</v>
          </cell>
          <cell r="K8">
            <v>303.92192999267576</v>
          </cell>
          <cell r="L8">
            <v>303.92192999267576</v>
          </cell>
          <cell r="M8">
            <v>303.92192999267576</v>
          </cell>
          <cell r="N8">
            <v>303.92192999267576</v>
          </cell>
          <cell r="O8">
            <v>303.92192999267576</v>
          </cell>
          <cell r="P8">
            <v>303.92192999267576</v>
          </cell>
          <cell r="Q8">
            <v>303.92192999267576</v>
          </cell>
          <cell r="R8">
            <v>303.92192999267576</v>
          </cell>
          <cell r="T8">
            <v>1.0034722222222219</v>
          </cell>
        </row>
        <row r="9">
          <cell r="B9" t="str">
            <v>Revenue Growth%</v>
          </cell>
          <cell r="D9" t="str">
            <v>NM</v>
          </cell>
          <cell r="E9">
            <v>0.11591072714182871</v>
          </cell>
          <cell r="F9">
            <v>-0.93467741935483872</v>
          </cell>
          <cell r="G9">
            <v>1.0034722222222219</v>
          </cell>
          <cell r="H9">
            <v>0.6757173117658386</v>
          </cell>
          <cell r="I9">
            <v>9.6522351183635946E-2</v>
          </cell>
          <cell r="J9">
            <v>-9.4715106339776423E-2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B10" t="str">
            <v>Defense Revenue</v>
          </cell>
          <cell r="D10">
            <v>3437.0711999999999</v>
          </cell>
          <cell r="E10">
            <v>4444.0537999999997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T10">
            <v>-0.99999988072370694</v>
          </cell>
        </row>
        <row r="11">
          <cell r="B11" t="str">
            <v>Revenue Growth%</v>
          </cell>
          <cell r="D11" t="str">
            <v>NM</v>
          </cell>
          <cell r="E11">
            <v>0.29297693920335433</v>
          </cell>
          <cell r="F11">
            <v>-1</v>
          </cell>
          <cell r="G11" t="str">
            <v>NM</v>
          </cell>
          <cell r="H11" t="str">
            <v>NM</v>
          </cell>
          <cell r="I11" t="str">
            <v>NM</v>
          </cell>
          <cell r="J11" t="str">
            <v>NM</v>
          </cell>
          <cell r="K11" t="str">
            <v>NM</v>
          </cell>
          <cell r="L11" t="str">
            <v>NM</v>
          </cell>
          <cell r="M11" t="str">
            <v>NM</v>
          </cell>
          <cell r="N11" t="str">
            <v>NM</v>
          </cell>
          <cell r="O11" t="str">
            <v>NM</v>
          </cell>
          <cell r="P11" t="str">
            <v>NM</v>
          </cell>
          <cell r="Q11" t="str">
            <v>NM</v>
          </cell>
          <cell r="R11" t="str">
            <v>NM</v>
          </cell>
        </row>
        <row r="12">
          <cell r="B12" t="str">
            <v>IT&amp;S Revenue</v>
          </cell>
          <cell r="D12">
            <v>1454.6305</v>
          </cell>
          <cell r="E12">
            <v>1853.6405999999999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B13" t="str">
            <v>Revenue Growth%</v>
          </cell>
          <cell r="D13" t="str">
            <v>NM</v>
          </cell>
          <cell r="E13">
            <v>0.27430340557275534</v>
          </cell>
          <cell r="F13">
            <v>-1</v>
          </cell>
          <cell r="G13" t="str">
            <v>NM</v>
          </cell>
          <cell r="H13" t="str">
            <v>NM</v>
          </cell>
          <cell r="I13" t="str">
            <v>NM</v>
          </cell>
          <cell r="J13" t="str">
            <v>NM</v>
          </cell>
          <cell r="K13" t="str">
            <v>NM</v>
          </cell>
          <cell r="L13" t="str">
            <v>NM</v>
          </cell>
          <cell r="M13" t="str">
            <v>NM</v>
          </cell>
          <cell r="N13" t="str">
            <v>NM</v>
          </cell>
          <cell r="O13" t="str">
            <v>NM</v>
          </cell>
          <cell r="P13" t="str">
            <v>NM</v>
          </cell>
          <cell r="Q13" t="str">
            <v>NM</v>
          </cell>
          <cell r="R13" t="str">
            <v>NM</v>
          </cell>
        </row>
        <row r="14">
          <cell r="B14" t="str">
            <v>Other Revenue</v>
          </cell>
          <cell r="D14">
            <v>63.048999999999999</v>
          </cell>
          <cell r="E14">
            <v>34.226599999999998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B15" t="str">
            <v>Revenue Growth%</v>
          </cell>
          <cell r="D15" t="str">
            <v>NM</v>
          </cell>
          <cell r="E15">
            <v>-0.45714285714285718</v>
          </cell>
          <cell r="F15">
            <v>-1</v>
          </cell>
          <cell r="G15" t="str">
            <v>NM</v>
          </cell>
          <cell r="H15" t="str">
            <v>NM</v>
          </cell>
          <cell r="I15" t="str">
            <v>NM</v>
          </cell>
          <cell r="J15" t="str">
            <v>NM</v>
          </cell>
          <cell r="K15" t="str">
            <v>NM</v>
          </cell>
          <cell r="L15" t="str">
            <v>NM</v>
          </cell>
          <cell r="M15" t="str">
            <v>NM</v>
          </cell>
          <cell r="N15" t="str">
            <v>NM</v>
          </cell>
          <cell r="O15" t="str">
            <v>NM</v>
          </cell>
          <cell r="P15" t="str">
            <v>NM</v>
          </cell>
          <cell r="Q15" t="str">
            <v>NM</v>
          </cell>
          <cell r="R15" t="str">
            <v>NM</v>
          </cell>
        </row>
        <row r="16">
          <cell r="B16" t="str">
            <v>Synergy Revenue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B17" t="str">
            <v>Revenue Growth%</v>
          </cell>
          <cell r="D17" t="str">
            <v>NM</v>
          </cell>
          <cell r="E17" t="str">
            <v>NM</v>
          </cell>
          <cell r="F17" t="str">
            <v>NM</v>
          </cell>
          <cell r="G17" t="str">
            <v>NM</v>
          </cell>
          <cell r="H17" t="str">
            <v>NM</v>
          </cell>
          <cell r="I17" t="str">
            <v>NM</v>
          </cell>
          <cell r="J17" t="str">
            <v>NM</v>
          </cell>
          <cell r="K17" t="str">
            <v>NM</v>
          </cell>
          <cell r="L17" t="str">
            <v>NM</v>
          </cell>
          <cell r="M17" t="str">
            <v>NM</v>
          </cell>
          <cell r="N17" t="str">
            <v>NM</v>
          </cell>
          <cell r="O17" t="str">
            <v>NM</v>
          </cell>
          <cell r="P17" t="str">
            <v>NM</v>
          </cell>
          <cell r="Q17" t="str">
            <v>NM</v>
          </cell>
          <cell r="R17" t="str">
            <v>NM</v>
          </cell>
        </row>
        <row r="18">
          <cell r="B18" t="str">
            <v>Revenue  6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B19" t="str">
            <v>Revenue Growth%</v>
          </cell>
          <cell r="D19" t="str">
            <v>NM</v>
          </cell>
          <cell r="E19" t="str">
            <v>NM</v>
          </cell>
          <cell r="F19" t="str">
            <v>NM</v>
          </cell>
          <cell r="G19" t="str">
            <v>NM</v>
          </cell>
          <cell r="H19" t="str">
            <v>NM</v>
          </cell>
          <cell r="I19" t="str">
            <v>NM</v>
          </cell>
          <cell r="J19" t="str">
            <v>NM</v>
          </cell>
          <cell r="K19" t="str">
            <v>NM</v>
          </cell>
          <cell r="L19" t="str">
            <v>NM</v>
          </cell>
          <cell r="M19" t="str">
            <v>NM</v>
          </cell>
          <cell r="N19" t="str">
            <v>NM</v>
          </cell>
          <cell r="O19" t="str">
            <v>NM</v>
          </cell>
          <cell r="P19" t="str">
            <v>NM</v>
          </cell>
          <cell r="Q19" t="str">
            <v>NM</v>
          </cell>
          <cell r="R19" t="str">
            <v>NM</v>
          </cell>
        </row>
        <row r="20">
          <cell r="B20" t="str">
            <v>Revenue  7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B21" t="str">
            <v>Revenue Growth%</v>
          </cell>
          <cell r="D21" t="str">
            <v>NM</v>
          </cell>
          <cell r="E21" t="str">
            <v>NM</v>
          </cell>
          <cell r="F21" t="str">
            <v>NM</v>
          </cell>
          <cell r="G21" t="str">
            <v>NM</v>
          </cell>
          <cell r="H21" t="str">
            <v>NM</v>
          </cell>
          <cell r="I21" t="str">
            <v>NM</v>
          </cell>
          <cell r="J21" t="str">
            <v>NM</v>
          </cell>
          <cell r="K21" t="str">
            <v>NM</v>
          </cell>
          <cell r="L21" t="str">
            <v>NM</v>
          </cell>
          <cell r="M21" t="str">
            <v>NM</v>
          </cell>
          <cell r="N21" t="str">
            <v>NM</v>
          </cell>
          <cell r="O21" t="str">
            <v>NM</v>
          </cell>
          <cell r="P21" t="str">
            <v>NM</v>
          </cell>
          <cell r="Q21" t="str">
            <v>NM</v>
          </cell>
          <cell r="R21" t="str">
            <v>NM</v>
          </cell>
        </row>
        <row r="22">
          <cell r="A22" t="str">
            <v>Total Revenues</v>
          </cell>
          <cell r="D22">
            <v>6205.8229999999994</v>
          </cell>
          <cell r="E22">
            <v>7728.0059999999994</v>
          </cell>
          <cell r="F22">
            <v>91.195875000000001</v>
          </cell>
          <cell r="G22">
            <v>182.70840234374998</v>
          </cell>
          <cell r="H22">
            <v>306.16763281249996</v>
          </cell>
          <cell r="I22">
            <v>335.71965258789061</v>
          </cell>
          <cell r="J22">
            <v>303.92192999267576</v>
          </cell>
          <cell r="K22">
            <v>303.92192999267576</v>
          </cell>
          <cell r="L22">
            <v>303.92192999267576</v>
          </cell>
          <cell r="M22">
            <v>303.92192999267576</v>
          </cell>
          <cell r="N22">
            <v>303.92192999267576</v>
          </cell>
          <cell r="O22">
            <v>303.92192999267576</v>
          </cell>
          <cell r="P22">
            <v>303.92192999267576</v>
          </cell>
          <cell r="Q22">
            <v>303.92192999267576</v>
          </cell>
          <cell r="R22">
            <v>303.92192999267576</v>
          </cell>
          <cell r="T22">
            <v>0.35112867451756657</v>
          </cell>
        </row>
        <row r="23">
          <cell r="B23" t="str">
            <v>Revenue Growth%</v>
          </cell>
          <cell r="D23" t="str">
            <v>NM</v>
          </cell>
          <cell r="E23">
            <v>0.24528301886792447</v>
          </cell>
          <cell r="F23">
            <v>-0.98819930069930073</v>
          </cell>
          <cell r="G23">
            <v>1.0034722222222219</v>
          </cell>
          <cell r="H23">
            <v>0.6757173117658386</v>
          </cell>
          <cell r="I23">
            <v>9.6522351183635946E-2</v>
          </cell>
          <cell r="J23">
            <v>-9.4715106339776423E-2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5">
          <cell r="A25" t="str">
            <v>Cost of Sales</v>
          </cell>
        </row>
        <row r="26">
          <cell r="B26" t="str">
            <v>Cost of Goods Sold</v>
          </cell>
          <cell r="D26">
            <v>4662.5636199999999</v>
          </cell>
          <cell r="E26">
            <v>5870.2221799999998</v>
          </cell>
          <cell r="F26">
            <v>36.478349999999999</v>
          </cell>
          <cell r="G26">
            <v>73.08336093749999</v>
          </cell>
          <cell r="H26">
            <v>130.1212439453125</v>
          </cell>
          <cell r="I26">
            <v>151.07384366455076</v>
          </cell>
          <cell r="J26">
            <v>145.88252639648437</v>
          </cell>
          <cell r="K26">
            <v>145.88252639648437</v>
          </cell>
          <cell r="L26">
            <v>145.88252639648437</v>
          </cell>
          <cell r="M26">
            <v>145.88252639648437</v>
          </cell>
          <cell r="N26">
            <v>145.88252639648437</v>
          </cell>
          <cell r="O26">
            <v>145.88252639648437</v>
          </cell>
          <cell r="P26">
            <v>145.88252639648437</v>
          </cell>
          <cell r="Q26">
            <v>145.88252639648437</v>
          </cell>
          <cell r="R26">
            <v>145.88252639648437</v>
          </cell>
        </row>
        <row r="27">
          <cell r="B27" t="str">
            <v>% of Revenue</v>
          </cell>
          <cell r="D27">
            <v>0.75132075471698123</v>
          </cell>
          <cell r="E27">
            <v>0.75960372960372968</v>
          </cell>
          <cell r="F27">
            <v>0.4</v>
          </cell>
          <cell r="G27">
            <v>0.4</v>
          </cell>
          <cell r="H27">
            <v>0.42499999999999999</v>
          </cell>
          <cell r="I27">
            <v>0.45</v>
          </cell>
          <cell r="J27">
            <v>0.48</v>
          </cell>
          <cell r="K27">
            <v>0.48</v>
          </cell>
          <cell r="L27">
            <v>0.48</v>
          </cell>
          <cell r="M27">
            <v>0.48</v>
          </cell>
          <cell r="N27">
            <v>0.48</v>
          </cell>
          <cell r="O27">
            <v>0.48</v>
          </cell>
          <cell r="P27">
            <v>0.48</v>
          </cell>
          <cell r="Q27">
            <v>0.48</v>
          </cell>
          <cell r="R27">
            <v>0.48</v>
          </cell>
        </row>
        <row r="28">
          <cell r="B28" t="str">
            <v>Cost Synergies</v>
          </cell>
          <cell r="D28">
            <v>0</v>
          </cell>
          <cell r="E28">
            <v>0</v>
          </cell>
          <cell r="F28">
            <v>9.1195874999999997</v>
          </cell>
          <cell r="G28">
            <v>18.270840234374997</v>
          </cell>
          <cell r="H28">
            <v>32.530310986328125</v>
          </cell>
          <cell r="I28">
            <v>37.768460916137691</v>
          </cell>
          <cell r="J28">
            <v>36.470631599121091</v>
          </cell>
          <cell r="K28">
            <v>36.470631599121091</v>
          </cell>
          <cell r="L28">
            <v>36.470631599121091</v>
          </cell>
          <cell r="M28">
            <v>36.470631599121091</v>
          </cell>
          <cell r="N28">
            <v>36.470631599121091</v>
          </cell>
          <cell r="O28">
            <v>36.470631599121091</v>
          </cell>
          <cell r="P28">
            <v>36.470631599121091</v>
          </cell>
          <cell r="Q28">
            <v>36.470631599121091</v>
          </cell>
          <cell r="R28">
            <v>36.470631599121091</v>
          </cell>
        </row>
        <row r="29">
          <cell r="B29" t="str">
            <v>% of Revenue</v>
          </cell>
          <cell r="D29">
            <v>0</v>
          </cell>
          <cell r="E29">
            <v>0</v>
          </cell>
          <cell r="F29">
            <v>28.5</v>
          </cell>
          <cell r="G29">
            <v>25.5</v>
          </cell>
          <cell r="H29">
            <v>23.5</v>
          </cell>
          <cell r="I29">
            <v>22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% of Revenue</v>
          </cell>
          <cell r="D31">
            <v>0</v>
          </cell>
          <cell r="E31">
            <v>0</v>
          </cell>
          <cell r="F31">
            <v>0.1</v>
          </cell>
          <cell r="G31">
            <v>0.1</v>
          </cell>
          <cell r="H31">
            <v>0.10625</v>
          </cell>
          <cell r="I31">
            <v>0.1125</v>
          </cell>
          <cell r="J31">
            <v>0.12</v>
          </cell>
          <cell r="K31">
            <v>0.12</v>
          </cell>
          <cell r="L31">
            <v>0.12</v>
          </cell>
          <cell r="M31">
            <v>0.12</v>
          </cell>
          <cell r="N31">
            <v>0.12</v>
          </cell>
          <cell r="O31">
            <v>0.12</v>
          </cell>
          <cell r="P31">
            <v>0.12</v>
          </cell>
          <cell r="Q31">
            <v>0.12</v>
          </cell>
          <cell r="R31">
            <v>0.12</v>
          </cell>
        </row>
        <row r="32">
          <cell r="A32" t="str">
            <v>Total Cost of Sales</v>
          </cell>
          <cell r="D32">
            <v>4662.5636199999999</v>
          </cell>
          <cell r="E32">
            <v>5870.2221799999998</v>
          </cell>
          <cell r="F32">
            <v>45.5979375</v>
          </cell>
          <cell r="G32">
            <v>91.35420117187499</v>
          </cell>
          <cell r="H32">
            <v>162.65155493164062</v>
          </cell>
          <cell r="I32">
            <v>188.84230458068845</v>
          </cell>
          <cell r="J32">
            <v>182.35315799560544</v>
          </cell>
          <cell r="K32">
            <v>182.35315799560544</v>
          </cell>
          <cell r="L32">
            <v>182.35315799560544</v>
          </cell>
          <cell r="M32">
            <v>182.35315799560544</v>
          </cell>
          <cell r="N32">
            <v>182.35315799560544</v>
          </cell>
          <cell r="O32">
            <v>182.35315799560544</v>
          </cell>
          <cell r="P32">
            <v>182.35315799560544</v>
          </cell>
          <cell r="Q32">
            <v>182.35315799560544</v>
          </cell>
          <cell r="R32">
            <v>182.35315799560544</v>
          </cell>
        </row>
        <row r="33">
          <cell r="B33" t="str">
            <v>% of Revenue</v>
          </cell>
          <cell r="D33">
            <v>0.75132075471698123</v>
          </cell>
          <cell r="E33">
            <v>0.75960372960372968</v>
          </cell>
          <cell r="F33">
            <v>0.5</v>
          </cell>
          <cell r="G33">
            <v>0.5</v>
          </cell>
          <cell r="H33">
            <v>0.53125</v>
          </cell>
          <cell r="I33">
            <v>0.5625</v>
          </cell>
          <cell r="J33">
            <v>0.6</v>
          </cell>
          <cell r="K33">
            <v>0.6</v>
          </cell>
          <cell r="L33">
            <v>0.6</v>
          </cell>
          <cell r="M33">
            <v>0.6</v>
          </cell>
          <cell r="N33">
            <v>0.6</v>
          </cell>
          <cell r="O33">
            <v>0.6</v>
          </cell>
          <cell r="P33">
            <v>0.6</v>
          </cell>
          <cell r="Q33">
            <v>0.6</v>
          </cell>
          <cell r="R33">
            <v>0.6</v>
          </cell>
        </row>
        <row r="35">
          <cell r="A35" t="str">
            <v>Gross Margin</v>
          </cell>
        </row>
        <row r="36">
          <cell r="B36" t="str">
            <v>Aerospace Revenue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B37" t="str">
            <v>Gross Margin %</v>
          </cell>
          <cell r="D37">
            <v>3</v>
          </cell>
          <cell r="E37">
            <v>0.5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B38" t="str">
            <v>Defense Revenue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B39" t="str">
            <v>Gross Margin %</v>
          </cell>
          <cell r="D39">
            <v>3</v>
          </cell>
          <cell r="E39">
            <v>0.5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B40" t="str">
            <v>IT&amp;S Revenue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Gross Margin %</v>
          </cell>
          <cell r="D41">
            <v>3</v>
          </cell>
          <cell r="E41">
            <v>0.5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B42" t="str">
            <v>Other Revenue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B43" t="str">
            <v>Gross Margin %</v>
          </cell>
          <cell r="D43">
            <v>3</v>
          </cell>
          <cell r="E43">
            <v>0.5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A44" t="str">
            <v>Gross Margin</v>
          </cell>
          <cell r="D44">
            <v>1543.2593799999995</v>
          </cell>
          <cell r="E44">
            <v>1857.7838199999997</v>
          </cell>
          <cell r="F44">
            <v>45.5979375</v>
          </cell>
          <cell r="G44">
            <v>91.35420117187499</v>
          </cell>
          <cell r="H44">
            <v>143.51607788085934</v>
          </cell>
          <cell r="I44">
            <v>146.87734800720216</v>
          </cell>
          <cell r="J44">
            <v>121.56877199707031</v>
          </cell>
          <cell r="K44">
            <v>121.56877199707031</v>
          </cell>
          <cell r="L44">
            <v>121.56877199707031</v>
          </cell>
          <cell r="M44">
            <v>121.56877199707031</v>
          </cell>
          <cell r="N44">
            <v>121.56877199707031</v>
          </cell>
          <cell r="O44">
            <v>121.56877199707031</v>
          </cell>
          <cell r="P44">
            <v>121.56877199707031</v>
          </cell>
          <cell r="Q44">
            <v>121.56877199707031</v>
          </cell>
          <cell r="R44">
            <v>121.56877199707031</v>
          </cell>
          <cell r="T44">
            <v>0.27781860660851959</v>
          </cell>
        </row>
        <row r="45">
          <cell r="B45" t="str">
            <v>Gross Margin %</v>
          </cell>
          <cell r="D45">
            <v>0.24867924528301882</v>
          </cell>
          <cell r="E45">
            <v>0.24039627039627037</v>
          </cell>
          <cell r="F45">
            <v>0.5</v>
          </cell>
          <cell r="G45">
            <v>0.5</v>
          </cell>
          <cell r="H45">
            <v>0.46874999999999994</v>
          </cell>
          <cell r="I45">
            <v>0.43750000000000006</v>
          </cell>
          <cell r="J45">
            <v>0.4</v>
          </cell>
          <cell r="K45">
            <v>0.4</v>
          </cell>
          <cell r="L45">
            <v>0.4</v>
          </cell>
          <cell r="M45">
            <v>0.4</v>
          </cell>
          <cell r="N45">
            <v>0.4</v>
          </cell>
          <cell r="O45">
            <v>0.4</v>
          </cell>
          <cell r="P45">
            <v>0.4</v>
          </cell>
          <cell r="Q45">
            <v>0.4</v>
          </cell>
          <cell r="R45">
            <v>0.4</v>
          </cell>
        </row>
        <row r="47">
          <cell r="A47" t="str">
            <v>Expenses</v>
          </cell>
        </row>
        <row r="48">
          <cell r="B48" t="str">
            <v>Research &amp; Development</v>
          </cell>
          <cell r="D48">
            <v>378.83442000000002</v>
          </cell>
          <cell r="E48">
            <v>357.66797000000003</v>
          </cell>
          <cell r="F48">
            <v>18.013999999999999</v>
          </cell>
          <cell r="G48">
            <v>22.517499999999998</v>
          </cell>
          <cell r="H48">
            <v>30.616763281249998</v>
          </cell>
          <cell r="I48">
            <v>33.571965258789064</v>
          </cell>
          <cell r="J48">
            <v>30.392192999267575</v>
          </cell>
          <cell r="K48">
            <v>30.392192999267575</v>
          </cell>
          <cell r="L48">
            <v>30.392192999267575</v>
          </cell>
          <cell r="M48">
            <v>30.392192999267575</v>
          </cell>
          <cell r="N48">
            <v>30.392192999267575</v>
          </cell>
          <cell r="O48">
            <v>30.392192999267575</v>
          </cell>
          <cell r="P48">
            <v>30.392192999267575</v>
          </cell>
          <cell r="Q48">
            <v>30.392192999267575</v>
          </cell>
          <cell r="R48">
            <v>30.392192999267575</v>
          </cell>
          <cell r="T48">
            <v>0.13969323399633238</v>
          </cell>
        </row>
        <row r="49">
          <cell r="B49" t="str">
            <v xml:space="preserve">  % of Revenue</v>
          </cell>
          <cell r="D49">
            <v>6.1044992743105958E-2</v>
          </cell>
          <cell r="E49">
            <v>4.628205128205129E-2</v>
          </cell>
          <cell r="F49">
            <v>0.19753086419753085</v>
          </cell>
          <cell r="G49">
            <v>0.1143265451947124</v>
          </cell>
          <cell r="H49">
            <v>0.1</v>
          </cell>
          <cell r="I49">
            <v>0.1</v>
          </cell>
          <cell r="J49">
            <v>0.1</v>
          </cell>
          <cell r="K49">
            <v>0.1</v>
          </cell>
          <cell r="L49">
            <v>0.1</v>
          </cell>
          <cell r="M49">
            <v>0.1</v>
          </cell>
          <cell r="N49">
            <v>0.1</v>
          </cell>
          <cell r="O49">
            <v>0.1</v>
          </cell>
          <cell r="P49">
            <v>0.1</v>
          </cell>
          <cell r="Q49">
            <v>0.1</v>
          </cell>
          <cell r="R49">
            <v>0.1</v>
          </cell>
        </row>
        <row r="50">
          <cell r="B50" t="str">
            <v>Marketing &amp; Sales</v>
          </cell>
          <cell r="D50">
            <v>559.96519000000001</v>
          </cell>
          <cell r="E50">
            <v>645.89197000000001</v>
          </cell>
          <cell r="F50">
            <v>7.2956699999999994</v>
          </cell>
          <cell r="G50">
            <v>14.616672187499997</v>
          </cell>
          <cell r="H50">
            <v>24.493410624999999</v>
          </cell>
          <cell r="I50">
            <v>26.85757220703125</v>
          </cell>
          <cell r="J50">
            <v>24.313754399414062</v>
          </cell>
          <cell r="K50">
            <v>24.313754399414062</v>
          </cell>
          <cell r="L50">
            <v>24.313754399414062</v>
          </cell>
          <cell r="M50">
            <v>24.313754399414062</v>
          </cell>
          <cell r="N50">
            <v>24.313754399414062</v>
          </cell>
          <cell r="O50">
            <v>24.313754399414062</v>
          </cell>
          <cell r="P50">
            <v>24.313754399414062</v>
          </cell>
          <cell r="Q50">
            <v>24.313754399414062</v>
          </cell>
          <cell r="R50">
            <v>24.313754399414062</v>
          </cell>
          <cell r="T50">
            <v>0.35112867451756663</v>
          </cell>
        </row>
        <row r="51">
          <cell r="B51" t="str">
            <v xml:space="preserve">  % of Revenue</v>
          </cell>
          <cell r="D51">
            <v>9.0232220609579111E-2</v>
          </cell>
          <cell r="E51">
            <v>8.3578088578088586E-2</v>
          </cell>
          <cell r="F51">
            <v>0.08</v>
          </cell>
          <cell r="G51">
            <v>0.08</v>
          </cell>
          <cell r="H51">
            <v>0.08</v>
          </cell>
          <cell r="I51">
            <v>0.08</v>
          </cell>
          <cell r="J51">
            <v>0.08</v>
          </cell>
          <cell r="K51">
            <v>0.08</v>
          </cell>
          <cell r="L51">
            <v>0.08</v>
          </cell>
          <cell r="M51">
            <v>0.08</v>
          </cell>
          <cell r="N51">
            <v>0.08</v>
          </cell>
          <cell r="O51">
            <v>0.08</v>
          </cell>
          <cell r="P51">
            <v>0.08</v>
          </cell>
          <cell r="Q51">
            <v>0.08</v>
          </cell>
          <cell r="R51">
            <v>0.08</v>
          </cell>
        </row>
        <row r="52">
          <cell r="B52" t="str">
            <v>General &amp; Administrative</v>
          </cell>
          <cell r="D52">
            <v>252.91656</v>
          </cell>
          <cell r="E52">
            <v>348.48082999999997</v>
          </cell>
          <cell r="F52">
            <v>1.367938125</v>
          </cell>
          <cell r="G52">
            <v>2.7406260351562497</v>
          </cell>
          <cell r="H52">
            <v>4.5925144921874992</v>
          </cell>
          <cell r="I52">
            <v>5.0357947888183583</v>
          </cell>
          <cell r="J52">
            <v>4.5588289498901364</v>
          </cell>
          <cell r="K52">
            <v>4.5588289498901364</v>
          </cell>
          <cell r="L52">
            <v>4.5588289498901364</v>
          </cell>
          <cell r="M52">
            <v>4.5588289498901364</v>
          </cell>
          <cell r="N52">
            <v>4.5588289498901364</v>
          </cell>
          <cell r="O52">
            <v>4.5588289498901364</v>
          </cell>
          <cell r="P52">
            <v>4.5588289498901364</v>
          </cell>
          <cell r="Q52">
            <v>4.5588289498901364</v>
          </cell>
          <cell r="R52">
            <v>4.5588289498901364</v>
          </cell>
          <cell r="T52">
            <v>0.35112867451756663</v>
          </cell>
        </row>
        <row r="53">
          <cell r="B53" t="str">
            <v xml:space="preserve">  % of Revenue</v>
          </cell>
          <cell r="D53">
            <v>4.0754716981132082E-2</v>
          </cell>
          <cell r="E53">
            <v>1.4999999999999999E-2</v>
          </cell>
          <cell r="F53">
            <v>1.4999999999999999E-2</v>
          </cell>
          <cell r="G53">
            <v>1.4999999999999999E-2</v>
          </cell>
          <cell r="H53">
            <v>1.4999999999999999E-2</v>
          </cell>
          <cell r="I53">
            <v>1.4999999999999999E-2</v>
          </cell>
          <cell r="J53">
            <v>1.4999999999999999E-2</v>
          </cell>
          <cell r="K53">
            <v>1.4999999999999999E-2</v>
          </cell>
          <cell r="L53">
            <v>1.4999999999999999E-2</v>
          </cell>
          <cell r="M53">
            <v>1.4999999999999999E-2</v>
          </cell>
          <cell r="N53">
            <v>1.4999999999999999E-2</v>
          </cell>
          <cell r="O53">
            <v>1.4999999999999999E-2</v>
          </cell>
          <cell r="P53">
            <v>1.4999999999999999E-2</v>
          </cell>
          <cell r="Q53">
            <v>1.4999999999999999E-2</v>
          </cell>
          <cell r="R53">
            <v>1.4999999999999999E-2</v>
          </cell>
        </row>
        <row r="54">
          <cell r="B54" t="str">
            <v>Transition Costs</v>
          </cell>
          <cell r="D54" t="str">
            <v>NM</v>
          </cell>
          <cell r="E54" t="str">
            <v>NM</v>
          </cell>
          <cell r="F54">
            <v>9.0069999999999997</v>
          </cell>
          <cell r="G54">
            <v>1.6710736334405143</v>
          </cell>
          <cell r="H54" t="str">
            <v>NM</v>
          </cell>
          <cell r="I54" t="str">
            <v>NM</v>
          </cell>
          <cell r="J54" t="str">
            <v>NM</v>
          </cell>
          <cell r="K54" t="str">
            <v>NM</v>
          </cell>
          <cell r="L54" t="str">
            <v>NM</v>
          </cell>
          <cell r="M54" t="str">
            <v>NM</v>
          </cell>
          <cell r="N54" t="str">
            <v>NM</v>
          </cell>
          <cell r="O54" t="str">
            <v>NM</v>
          </cell>
          <cell r="P54" t="str">
            <v>NM</v>
          </cell>
          <cell r="Q54" t="str">
            <v>NM</v>
          </cell>
          <cell r="R54" t="str">
            <v>NM</v>
          </cell>
        </row>
        <row r="55">
          <cell r="B55" t="str">
            <v xml:space="preserve">  % of Revenue</v>
          </cell>
          <cell r="D55" t="str">
            <v>NM</v>
          </cell>
          <cell r="E55" t="str">
            <v>NM</v>
          </cell>
          <cell r="F55">
            <v>9.8765432098765427E-2</v>
          </cell>
          <cell r="G55">
            <v>9.1461236155769912E-3</v>
          </cell>
          <cell r="H55" t="str">
            <v>NM</v>
          </cell>
          <cell r="I55" t="str">
            <v>NM</v>
          </cell>
          <cell r="J55" t="str">
            <v>NM</v>
          </cell>
          <cell r="K55" t="str">
            <v>NM</v>
          </cell>
          <cell r="L55" t="str">
            <v>NM</v>
          </cell>
          <cell r="M55" t="str">
            <v>NM</v>
          </cell>
          <cell r="N55" t="str">
            <v>NM</v>
          </cell>
          <cell r="O55" t="str">
            <v>NM</v>
          </cell>
          <cell r="P55" t="str">
            <v>NM</v>
          </cell>
          <cell r="Q55" t="str">
            <v>NM</v>
          </cell>
          <cell r="R55" t="str">
            <v>NM</v>
          </cell>
        </row>
        <row r="57">
          <cell r="A57" t="str">
            <v xml:space="preserve">Total Expenses </v>
          </cell>
          <cell r="D57">
            <v>1191.7161700000001</v>
          </cell>
          <cell r="E57">
            <v>1352.0407700000001</v>
          </cell>
          <cell r="F57">
            <v>35.684608124999997</v>
          </cell>
          <cell r="G57">
            <v>41.54587185609676</v>
          </cell>
          <cell r="H57">
            <v>59.702688398437495</v>
          </cell>
          <cell r="I57">
            <v>65.465332254638682</v>
          </cell>
          <cell r="J57">
            <v>59.264776348571772</v>
          </cell>
          <cell r="K57">
            <v>59.264776348571772</v>
          </cell>
          <cell r="L57">
            <v>59.264776348571772</v>
          </cell>
          <cell r="M57">
            <v>59.264776348571772</v>
          </cell>
          <cell r="N57">
            <v>59.264776348571772</v>
          </cell>
          <cell r="O57">
            <v>59.264776348571772</v>
          </cell>
          <cell r="P57">
            <v>59.264776348571772</v>
          </cell>
          <cell r="Q57">
            <v>59.264776348571772</v>
          </cell>
          <cell r="R57">
            <v>59.264776348571772</v>
          </cell>
          <cell r="T57">
            <v>0.13521711339936815</v>
          </cell>
        </row>
        <row r="58">
          <cell r="B58" t="str">
            <v>% of Revenue</v>
          </cell>
          <cell r="D58">
            <v>0.19203193033381716</v>
          </cell>
          <cell r="E58">
            <v>0.17495337995337998</v>
          </cell>
          <cell r="F58">
            <v>0.39129629629629625</v>
          </cell>
          <cell r="G58">
            <v>0.2273889504979186</v>
          </cell>
          <cell r="H58">
            <v>0.19500000000000001</v>
          </cell>
          <cell r="I58">
            <v>0.19500000000000003</v>
          </cell>
          <cell r="J58">
            <v>0.19500000000000001</v>
          </cell>
          <cell r="K58">
            <v>0.19500000000000001</v>
          </cell>
          <cell r="L58">
            <v>0.19500000000000001</v>
          </cell>
          <cell r="M58">
            <v>0.19500000000000001</v>
          </cell>
          <cell r="N58">
            <v>0.19500000000000001</v>
          </cell>
          <cell r="O58">
            <v>0.19500000000000001</v>
          </cell>
          <cell r="P58">
            <v>0.19500000000000001</v>
          </cell>
          <cell r="Q58">
            <v>0.19500000000000001</v>
          </cell>
          <cell r="R58">
            <v>0.19500000000000001</v>
          </cell>
        </row>
        <row r="61">
          <cell r="A61" t="str">
            <v>Operating Income (EBIT)</v>
          </cell>
          <cell r="D61">
            <v>351.54320999999936</v>
          </cell>
          <cell r="E61">
            <v>505.74304999999958</v>
          </cell>
          <cell r="F61">
            <v>9.9133293750000036</v>
          </cell>
          <cell r="G61">
            <v>49.808329315778231</v>
          </cell>
          <cell r="H61">
            <v>83.813389482421854</v>
          </cell>
          <cell r="I61">
            <v>81.412015752563477</v>
          </cell>
          <cell r="J61">
            <v>62.303995648498542</v>
          </cell>
          <cell r="K61">
            <v>62.303995648498542</v>
          </cell>
          <cell r="L61">
            <v>62.303995648498542</v>
          </cell>
          <cell r="M61">
            <v>62.303995648498542</v>
          </cell>
          <cell r="N61">
            <v>62.303995648498542</v>
          </cell>
          <cell r="O61">
            <v>62.303995648498542</v>
          </cell>
          <cell r="P61">
            <v>62.303995648498542</v>
          </cell>
          <cell r="Q61">
            <v>62.303995648498542</v>
          </cell>
          <cell r="R61">
            <v>62.303995648498542</v>
          </cell>
          <cell r="T61">
            <v>0.58333966223126676</v>
          </cell>
        </row>
        <row r="62">
          <cell r="B62" t="str">
            <v>EBIT Margin %</v>
          </cell>
          <cell r="D62">
            <v>5.6647314949201645E-2</v>
          </cell>
          <cell r="E62">
            <v>6.5442890442890395E-2</v>
          </cell>
          <cell r="F62">
            <v>0.10870370370370375</v>
          </cell>
          <cell r="G62">
            <v>0.27261104950208137</v>
          </cell>
          <cell r="H62">
            <v>0.27374999999999999</v>
          </cell>
          <cell r="I62">
            <v>0.24250000000000002</v>
          </cell>
          <cell r="J62">
            <v>0.20500000000000004</v>
          </cell>
          <cell r="K62">
            <v>0.20500000000000004</v>
          </cell>
          <cell r="L62">
            <v>0.20500000000000004</v>
          </cell>
          <cell r="M62">
            <v>0.20500000000000004</v>
          </cell>
          <cell r="N62">
            <v>0.20500000000000004</v>
          </cell>
          <cell r="O62">
            <v>0.20500000000000004</v>
          </cell>
          <cell r="P62">
            <v>0.20500000000000004</v>
          </cell>
          <cell r="Q62">
            <v>0.20500000000000004</v>
          </cell>
          <cell r="R62">
            <v>0.20500000000000004</v>
          </cell>
        </row>
        <row r="64">
          <cell r="A64" t="str">
            <v>Balance Sheet</v>
          </cell>
        </row>
        <row r="65">
          <cell r="A65" t="str">
            <v>Total Assets</v>
          </cell>
          <cell r="D65">
            <v>0</v>
          </cell>
          <cell r="E65">
            <v>15589.765949999999</v>
          </cell>
          <cell r="F65">
            <v>8463.0016475714292</v>
          </cell>
          <cell r="G65">
            <v>8780.3745205664527</v>
          </cell>
          <cell r="H65">
            <v>5560.4964131947709</v>
          </cell>
          <cell r="I65">
            <v>5743.3706156672779</v>
          </cell>
          <cell r="J65">
            <v>5916.3449708409325</v>
          </cell>
          <cell r="K65">
            <v>6100.4353264889633</v>
          </cell>
          <cell r="L65">
            <v>6294.1754893748566</v>
          </cell>
          <cell r="M65">
            <v>6497.9005420052454</v>
          </cell>
          <cell r="N65">
            <v>6711.8644427829659</v>
          </cell>
          <cell r="O65">
            <v>6936.4655337314362</v>
          </cell>
          <cell r="P65">
            <v>7172.0229305557787</v>
          </cell>
          <cell r="Q65">
            <v>7418.9564990112676</v>
          </cell>
          <cell r="R65">
            <v>7677.6075242468469</v>
          </cell>
        </row>
        <row r="66">
          <cell r="A66" t="str">
            <v>Capital Expenditures</v>
          </cell>
          <cell r="D66">
            <v>0</v>
          </cell>
          <cell r="E66">
            <v>446.89797900947701</v>
          </cell>
          <cell r="F66">
            <v>4.5597937499999999</v>
          </cell>
          <cell r="G66">
            <v>9.1354201171874987</v>
          </cell>
          <cell r="H66">
            <v>15.308381640624999</v>
          </cell>
          <cell r="I66">
            <v>16.785982629394532</v>
          </cell>
          <cell r="J66">
            <v>15.196096499633789</v>
          </cell>
          <cell r="K66">
            <v>15.196096499633789</v>
          </cell>
          <cell r="L66">
            <v>15.196096499633789</v>
          </cell>
          <cell r="M66">
            <v>15.196096499633789</v>
          </cell>
          <cell r="N66">
            <v>15.196096499633789</v>
          </cell>
          <cell r="O66">
            <v>15.196096499633789</v>
          </cell>
          <cell r="P66">
            <v>15.196096499633789</v>
          </cell>
          <cell r="Q66">
            <v>15.196096499633789</v>
          </cell>
          <cell r="R66">
            <v>15.196096499633789</v>
          </cell>
        </row>
        <row r="67">
          <cell r="A67" t="str">
            <v>Depreciation</v>
          </cell>
          <cell r="D67" t="str">
            <v>NA</v>
          </cell>
          <cell r="E67">
            <v>0</v>
          </cell>
          <cell r="F67">
            <v>145.603784375</v>
          </cell>
          <cell r="G67">
            <v>146.51732638671874</v>
          </cell>
          <cell r="H67">
            <v>148.04816455078125</v>
          </cell>
          <cell r="I67">
            <v>149.72676281372071</v>
          </cell>
          <cell r="J67">
            <v>151.24637246368408</v>
          </cell>
          <cell r="K67">
            <v>152.76598211364745</v>
          </cell>
          <cell r="L67">
            <v>154.28559176361082</v>
          </cell>
          <cell r="M67">
            <v>152.76598211364745</v>
          </cell>
          <cell r="N67">
            <v>155.8052014135742</v>
          </cell>
          <cell r="O67">
            <v>155.8052014135742</v>
          </cell>
          <cell r="P67">
            <v>158.84442071350094</v>
          </cell>
          <cell r="Q67">
            <v>158.84442071350094</v>
          </cell>
          <cell r="R67">
            <v>161.88364001342768</v>
          </cell>
        </row>
        <row r="68">
          <cell r="A68" t="str">
            <v>Working Capital</v>
          </cell>
          <cell r="D68">
            <v>0</v>
          </cell>
          <cell r="E68">
            <v>-529.34138999999959</v>
          </cell>
          <cell r="F68">
            <v>-3475.6416738951007</v>
          </cell>
          <cell r="G68">
            <v>-3442.3110268315031</v>
          </cell>
          <cell r="H68">
            <v>111.98657813415872</v>
          </cell>
          <cell r="I68">
            <v>123.31592750143531</v>
          </cell>
          <cell r="J68">
            <v>112.2010978543901</v>
          </cell>
          <cell r="K68">
            <v>112.2010978543901</v>
          </cell>
          <cell r="L68">
            <v>112.2010978543901</v>
          </cell>
          <cell r="M68">
            <v>112.2010978543901</v>
          </cell>
          <cell r="N68">
            <v>112.2010978543901</v>
          </cell>
          <cell r="O68">
            <v>112.2010978543901</v>
          </cell>
          <cell r="P68">
            <v>112.2010978543901</v>
          </cell>
          <cell r="Q68">
            <v>112.2010978543901</v>
          </cell>
          <cell r="R68">
            <v>112.2010978543901</v>
          </cell>
        </row>
        <row r="229">
          <cell r="F229">
            <v>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list"/>
      <sheetName val="свод по ОАО"/>
      <sheetName val="итого_всего"/>
      <sheetName val="итого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л"/>
      <sheetName val="кос"/>
      <sheetName val="ман"/>
      <sheetName val="пав"/>
      <sheetName val="ско"/>
      <sheetName val="юко"/>
      <sheetName val="алт"/>
      <sheetName val="АсТ"/>
      <sheetName val="дс"/>
      <sheetName val="рто"/>
      <sheetName val="цр"/>
      <sheetName val="дст"/>
      <sheetName val="цпк"/>
      <sheetName val="эхо"/>
      <sheetName val="дтк"/>
      <sheetName val="дкп"/>
      <sheetName val="сигнум"/>
      <sheetName val="соб"/>
      <sheetName val="ЛСЦ начисленное на 31.12.08"/>
      <sheetName val="ЛЛизинг начис. на 31.12.08"/>
      <sheetName val="Anlagevermögen"/>
      <sheetName val="Анализ"/>
      <sheetName val="FA Movement Kyrg"/>
      <sheetName val="Баланс (Ф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list"/>
      <sheetName val="итого по ОАО"/>
      <sheetName val="итого"/>
      <sheetName val="итого_всего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л"/>
      <sheetName val="кос"/>
      <sheetName val="ман"/>
      <sheetName val="пав"/>
      <sheetName val="ско"/>
      <sheetName val="юко"/>
      <sheetName val="АлТ"/>
      <sheetName val="АсТ"/>
      <sheetName val="дс"/>
      <sheetName val="РТО"/>
      <sheetName val="цр"/>
      <sheetName val="дст"/>
      <sheetName val="цпк"/>
      <sheetName val="эхо"/>
      <sheetName val="дтк"/>
      <sheetName val="дкп"/>
      <sheetName val="соб"/>
      <sheetName val="сигнум"/>
      <sheetName val="кнет"/>
      <sheetName val="Capex"/>
      <sheetName val="Анализ"/>
    </sheetNames>
    <sheetDataSet>
      <sheetData sheetId="0">
        <row r="20">
          <cell r="H20" t="str">
            <v>с января по июль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SampleY"/>
      <sheetName val="Свод за 2004г"/>
      <sheetName val="Sample"/>
      <sheetName val="2 квартал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ыл"/>
      <sheetName val="кос"/>
      <sheetName val="ман"/>
      <sheetName val="пав"/>
      <sheetName val="ско"/>
      <sheetName val="юко"/>
      <sheetName val="АлТ"/>
      <sheetName val="АсТ"/>
      <sheetName val="дс"/>
      <sheetName val="рто"/>
      <sheetName val="цр"/>
      <sheetName val="дст"/>
      <sheetName val="цпк"/>
      <sheetName val="эхо"/>
      <sheetName val="дтк"/>
      <sheetName val="дкп"/>
      <sheetName val="ца"/>
      <sheetName val="юрдт"/>
      <sheetName val="дпд"/>
      <sheetName val="иа"/>
      <sheetName val="соб"/>
      <sheetName val="idc"/>
      <sheetName val="Центр"/>
      <sheetName val="резерв"/>
      <sheetName val="ДТК_(неосн)"/>
      <sheetName val="ЭХО_(неосн)"/>
      <sheetName val="ДСТИ_(неосн)"/>
      <sheetName val="ОАО_нов_подох"/>
      <sheetName val="Представ_в_Москве(ИА)"/>
      <sheetName val="ОАО_(сумма)_и_провер"/>
      <sheetName val="Представ_в_Москве_(всего)"/>
      <sheetName val="Представ_в_Москве_(ЦАиЭХО)"/>
      <sheetName val="Итого_по_филиалам"/>
      <sheetName val="ОАО"/>
      <sheetName val="Итого_всего"/>
      <sheetName val="ОАО (сумма) и провер_"/>
      <sheetName val="единицы по Акколь"/>
      <sheetName val="трафик и доходы по Акколь"/>
      <sheetName val="FES"/>
      <sheetName val="Capex"/>
      <sheetName val="Собственный капитал"/>
      <sheetName val="GAAP TB 31.12.01  detail p&amp;l"/>
      <sheetName val="FA Movement "/>
      <sheetName val="depreciation testing"/>
      <sheetName val="Форма2"/>
      <sheetName val="ЛСЦ начисленное на 31.12.08"/>
      <sheetName val="ЛЛизинг начис. на 31.12.08"/>
      <sheetName val="FA Movement Kyrg"/>
      <sheetName val="8082"/>
      <sheetName val="8145"/>
      <sheetName val="XREF"/>
      <sheetName val="8200"/>
      <sheetName val="8113"/>
      <sheetName val="8140"/>
      <sheetName val="8070"/>
      <sheetName val="summary"/>
      <sheetName val="Нефть"/>
      <sheetName val="ввод-вывод ОС авг2004- 2005"/>
      <sheetName val="- 1 -"/>
      <sheetName val="Консолид"/>
      <sheetName val="Depr"/>
      <sheetName val="ЦентрЗатр"/>
      <sheetName val="ЕдИзм"/>
      <sheetName val="Предпр"/>
      <sheetName val="2.2 ОтклОТМ"/>
      <sheetName val="1.3.2 ОТМ"/>
      <sheetName val="Анали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Pgm"/>
      <sheetName val="2.Sales"/>
      <sheetName val="3.Inventory"/>
      <sheetName val="4.Manpower"/>
      <sheetName val="5.Invest"/>
      <sheetName val="6.Oper.Expenses"/>
      <sheetName val="7.Result"/>
      <sheetName val="8.Balance"/>
      <sheetName val="9.Finance sit."/>
      <sheetName val="10.Com.Debtors"/>
      <sheetName val="11.Currencies"/>
      <sheetName val="Financials USD$"/>
      <sheetName val="2.2 Output-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sheet"/>
      <sheetName val="Dialog"/>
      <sheetName val="About"/>
      <sheetName val="Diesel"/>
      <sheetName val="Schedule"/>
      <sheetName val="Techcarta"/>
      <sheetName val="Cropping"/>
      <sheetName val="Harvesting"/>
      <sheetName val="Crops balance"/>
      <sheetName val="Elevator"/>
      <sheetName val="Mill"/>
      <sheetName val="Bakery"/>
      <sheetName val="Livestock"/>
      <sheetName val="Feed balance"/>
      <sheetName val="Inflation &amp; prices"/>
      <sheetName val="Var. costs"/>
      <sheetName val="Summary"/>
      <sheetName val="Personnel"/>
      <sheetName val="Fixed costs"/>
      <sheetName val="Cost analysis"/>
      <sheetName val="Sales plan"/>
      <sheetName val="Other income"/>
      <sheetName val="Resources"/>
      <sheetName val="Loan"/>
      <sheetName val="Profit &amp; loss"/>
      <sheetName val="PL structure"/>
      <sheetName val="Cash flow "/>
      <sheetName val="D&amp;C"/>
      <sheetName val="WC"/>
      <sheetName val="Balance sheet"/>
      <sheetName val="Bert's summary"/>
      <sheetName val="George'sl summary"/>
      <sheetName val="BEP"/>
      <sheetName val="Patent"/>
      <sheetName val="Taxes"/>
      <sheetName val="лизин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">
          <cell r="M6">
            <v>0.4</v>
          </cell>
        </row>
        <row r="92">
          <cell r="B92">
            <v>15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Check"/>
      <sheetName val="Group"/>
      <sheetName val="BS-IS"/>
      <sheetName val="CFS"/>
      <sheetName val="Eq"/>
      <sheetName val="Expenses"/>
      <sheetName val="Income tax"/>
      <sheetName val="FA"/>
      <sheetName val="LTI"/>
      <sheetName val="NCA"/>
      <sheetName val="Inventory"/>
      <sheetName val="Taxes receivable"/>
      <sheetName val="AR"/>
      <sheetName val="Other RP"/>
      <sheetName val="Other RP loans"/>
      <sheetName val="STI"/>
      <sheetName val="Loans"/>
      <sheetName val="Unutilised loans"/>
      <sheetName val="SA"/>
      <sheetName val="Restr tax"/>
      <sheetName val="FLL"/>
      <sheetName val="Other LTL"/>
      <sheetName val="AP"/>
      <sheetName val="Taxes payable"/>
      <sheetName val="Capex"/>
      <sheetName val="Guaranties"/>
      <sheetName val="Commitments"/>
      <sheetName val="Sub events"/>
      <sheetName val="Форма2"/>
      <sheetName val="Additions_Disposals"/>
      <sheetName val="ЛСЦ начисленное на 31.12.08"/>
      <sheetName val="ЛЛизинг начис. на 31.12.08"/>
      <sheetName val="Livestock"/>
      <sheetName val="Ôîðìà2"/>
      <sheetName val="Hidden"/>
      <sheetName val="1"/>
      <sheetName val="2.2 ОтклОТМ"/>
      <sheetName val="1.3.2 ОТМ"/>
      <sheetName val="Предпр"/>
      <sheetName val="ЦентрЗатр"/>
      <sheetName val="ЕдИзм"/>
      <sheetName val="Production_Ref Q-1-3"/>
      <sheetName val="GAAP TB 31.12.01  detail p&amp;l"/>
      <sheetName val="Info"/>
      <sheetName val="GAAP TB 30.09.01  detail p&amp;l"/>
      <sheetName val="FA Movement Kyrg"/>
      <sheetName val="FES"/>
      <sheetName val="PP&amp;E mvt for 2003"/>
      <sheetName val="Список документов"/>
      <sheetName val="Analytics"/>
      <sheetName val="Собственный капитал"/>
      <sheetName val="Anlagevermögen"/>
      <sheetName val="2017-2021 "/>
      <sheetName val="2017помес"/>
      <sheetName val="FA Movement "/>
      <sheetName val="depreciation testing"/>
      <sheetName val="Movemen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Check"/>
      <sheetName val="Group"/>
      <sheetName val="BS-IS"/>
      <sheetName val="CFS"/>
      <sheetName val="Eq"/>
      <sheetName val="Expenses"/>
      <sheetName val="Income tax"/>
      <sheetName val="FA"/>
      <sheetName val="LTI"/>
      <sheetName val="NCA"/>
      <sheetName val="Inventory"/>
      <sheetName val="Taxes receivable"/>
      <sheetName val="AR"/>
      <sheetName val="Other RP"/>
      <sheetName val="Other RP loans"/>
      <sheetName val="STI"/>
      <sheetName val="Loans"/>
      <sheetName val="Unutilised loans"/>
      <sheetName val="SA"/>
      <sheetName val="Restr tax"/>
      <sheetName val="FLL"/>
      <sheetName val="Other LTL"/>
      <sheetName val="AP"/>
      <sheetName val="Taxes payable"/>
      <sheetName val="Capex"/>
      <sheetName val="Guaranties"/>
      <sheetName val="Commitments"/>
      <sheetName val="Sub events"/>
      <sheetName val="Форма2"/>
      <sheetName val="Additions_Disposals"/>
      <sheetName val="ЛСЦ начисленное на 31.12.08"/>
      <sheetName val="ЛЛизинг начис. на 31.12.08"/>
      <sheetName val="Livestock"/>
      <sheetName val="Ôîðìà2"/>
      <sheetName val="Hidden"/>
      <sheetName val="1"/>
      <sheetName val="2.2 ОтклОТМ"/>
      <sheetName val="1.3.2 ОТМ"/>
      <sheetName val="Предпр"/>
      <sheetName val="ЦентрЗатр"/>
      <sheetName val="ЕдИзм"/>
      <sheetName val="Production_Ref Q-1-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"/>
      <sheetName val="Breakdowns "/>
      <sheetName val="Dep-ion"/>
      <sheetName val="depreciation testing"/>
      <sheetName val="XREF"/>
      <sheetName val="Tickmarks"/>
      <sheetName val="M-100"/>
      <sheetName val="summary"/>
      <sheetName val="GAAP TB 31.12.01  detail p&amp;l"/>
      <sheetName val="FS"/>
      <sheetName val="Transformation table  2002"/>
      <sheetName val="Hidden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Movements"/>
      <sheetName val="ТМЗ-6"/>
      <sheetName val="10Cash"/>
      <sheetName val="GH_612"/>
      <sheetName val="Venit for cross reff"/>
      <sheetName val="GH_621"/>
      <sheetName val="GH_622"/>
      <sheetName val="Ter_612"/>
      <sheetName val="Ter_621"/>
      <sheetName val="Ter_622"/>
      <sheetName val="Ter_611"/>
      <sheetName val="AS_622"/>
      <sheetName val="GB_611"/>
      <sheetName val="GB_612"/>
      <sheetName val="GB_622"/>
      <sheetName val="GH_611"/>
      <sheetName val="B 1"/>
      <sheetName val="A 100"/>
      <sheetName val="% threshhold(salary)"/>
      <sheetName val="Breakdown of guarantees"/>
      <sheetName val="Статьи"/>
      <sheetName val="Capex"/>
      <sheetName val="П_макросы"/>
      <sheetName val="База"/>
      <sheetName val="material realised"/>
      <sheetName val="breakdown"/>
      <sheetName val="FA depreciation"/>
      <sheetName val="electricity"/>
      <sheetName val="Balance Sheet"/>
      <sheetName val="Mvnt"/>
      <sheetName val="Disclosure"/>
      <sheetName val="Форма2"/>
      <sheetName val="Форма1"/>
      <sheetName val="FA Movement Kyrg"/>
      <sheetName val="4"/>
      <sheetName val="1-1"/>
      <sheetName val="1"/>
      <sheetName val="Собственный капитал"/>
      <sheetName val="PP&amp;E mvt for 2003"/>
      <sheetName val="Rollforward"/>
      <sheetName val="Б.мчас (П)"/>
      <sheetName val="Intercompany transactions"/>
      <sheetName val="Additions testing"/>
      <sheetName val="Movement schedule"/>
      <sheetName val="Бонды стр.341"/>
      <sheetName val="Datasheet"/>
      <sheetName val=""/>
      <sheetName val="P&amp;L"/>
      <sheetName val="Provisions"/>
      <sheetName val="9-1"/>
      <sheetName val="KGC Operations Costs"/>
      <sheetName val="д.7.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Kyrg"/>
      <sheetName val="FA Movement "/>
      <sheetName val="depreciation testing"/>
      <sheetName val="GAAP TB 31.12.01  detail p&amp;l"/>
      <sheetName val="Production_Ref Q-1-3"/>
      <sheetName val="Форма2"/>
      <sheetName val="Б.мчас (П)"/>
      <sheetName val="Analytics"/>
      <sheetName val="Capex"/>
      <sheetName val="ЛСЦ начисленное на 31.12.08"/>
      <sheetName val="ЛЛизинг начис. на 31.12.08"/>
      <sheetName val="Hidden"/>
      <sheetName val="XREF"/>
      <sheetName val="Reference"/>
      <sheetName val="1"/>
      <sheetName val="Собственный капитал"/>
      <sheetName val="PP&amp;E mvt for 2003"/>
      <sheetName val="Anlagevermögen"/>
      <sheetName val="GAAP TB 30.09.01  detail p&amp;l"/>
      <sheetName val="9-1"/>
      <sheetName val="4"/>
      <sheetName val="1-1"/>
      <sheetName val="$ IS"/>
      <sheetName val="material realised"/>
      <sheetName val="breakdown"/>
      <sheetName val="FA depreciation"/>
      <sheetName val="electricity"/>
      <sheetName val="Additions testing"/>
      <sheetName val="Movement schedule"/>
      <sheetName val="ЦентрЗатр"/>
      <sheetName val="ЕдИзм"/>
      <sheetName val="Предпр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50"/>
      <sheetName val="8180 (8181,8182)"/>
      <sheetName val="8140"/>
      <sheetName val="8210"/>
      <sheetName val="8030; 8221"/>
      <sheetName val="8070"/>
      <sheetName val="8200"/>
      <sheetName val="8145"/>
      <sheetName val="8113"/>
      <sheetName val="8082"/>
      <sheetName val="XREF"/>
      <sheetName val="Tickmarks"/>
      <sheetName val="Additions testing"/>
      <sheetName val="Movement schedule"/>
      <sheetName val="depreciation testing"/>
      <sheetName val="FA Movement "/>
      <sheetName val="8180 _8181_8182_"/>
      <sheetName val="Balance Sheet"/>
      <sheetName val="AHEPS"/>
      <sheetName val="OshHPP"/>
      <sheetName val="BHPP"/>
      <sheetName val="Март"/>
      <sheetName val="Сентябрь"/>
      <sheetName val="Квартал"/>
      <sheetName val="Январь"/>
      <sheetName val="Декабрь"/>
      <sheetName val="Ноябрь"/>
      <sheetName val="XLR_NoRangeSheet"/>
      <sheetName val="Апрель"/>
      <sheetName val="Июль"/>
      <sheetName val="Июнь"/>
      <sheetName val="Worksheet in (C) 8344 Administr"/>
      <sheetName val="Hidden"/>
      <sheetName val="9"/>
      <sheetName val="Summary"/>
      <sheetName val="GAAP TB 31.12.01  detail p&amp;l"/>
      <sheetName val="Capex"/>
      <sheetName val="LME_prices"/>
      <sheetName val="Production Data Input"/>
      <sheetName val="breakdown"/>
      <sheetName val="FA depreciation"/>
      <sheetName val="Форма2"/>
      <sheetName val="services.01"/>
      <sheetName val="Threshold Calc"/>
      <sheetName val="utilities.01"/>
      <sheetName val="P&amp;L"/>
      <sheetName val="Provisions"/>
      <sheetName val="Deferred tax"/>
      <sheetName val="ВСДС_1 (MAIN)"/>
      <sheetName val="Собственный капитал"/>
      <sheetName val="PP&amp;E mvt for 2003"/>
      <sheetName val="ТМЗ-6"/>
      <sheetName val="Список документов"/>
      <sheetName val="7"/>
      <sheetName val="10"/>
      <sheetName val="1"/>
      <sheetName val="ЛСЦ начисленное на 31.12.08"/>
      <sheetName val="ЛЛизинг начис. на 31.12.08"/>
      <sheetName val="Бонды стр.341"/>
      <sheetName val="material realised"/>
      <sheetName val="electricity"/>
      <sheetName val="L-1"/>
      <sheetName val="FA Movement Kyrg"/>
      <sheetName val="9-1"/>
      <sheetName val="4"/>
      <sheetName val="1-1"/>
      <sheetName val="Movement"/>
      <sheetName val="Приложение 1 KZT"/>
      <sheetName val="Курсы"/>
      <sheetName val="Target"/>
      <sheetName val="Additions_Disposals"/>
      <sheetName val="Assumptions"/>
      <sheetName val="Branches"/>
      <sheetName val="Огл. Графиков"/>
      <sheetName val="Текущие цены"/>
      <sheetName val="рабочий"/>
      <sheetName val="окраска"/>
      <sheetName val="Datasheet"/>
      <sheetName val="ЦентрЗатр"/>
      <sheetName val="Production_Ref Q-1-3"/>
      <sheetName val="ЕдИзм"/>
      <sheetName val="Предпр"/>
      <sheetName val="Anlagevermögen"/>
      <sheetName val="Drop down lists"/>
      <sheetName val="10Cash"/>
      <sheetName val="% threshhold(salary)"/>
      <sheetName val="depreciation_testing"/>
      <sheetName val="Movement_schedule"/>
      <sheetName val="Additions_testing"/>
      <sheetName val="K-400 PPE Add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ЦХЛ 2004"/>
    </sheetNames>
    <sheetDataSet>
      <sheetData sheetId="0"/>
      <sheetData sheetId="1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realised"/>
      <sheetName val="other exp."/>
      <sheetName val="Tickmarks"/>
      <sheetName val="electricity"/>
      <sheetName val="Threshold- electricity"/>
      <sheetName val="Threshold Table"/>
      <sheetName val="Repair of FA"/>
      <sheetName val="breakdown"/>
      <sheetName val="FA depreciation"/>
      <sheetName val="Additions testing"/>
      <sheetName val="Movement schedule"/>
      <sheetName val="depreciation testing"/>
      <sheetName val="FA Movement Kyrg"/>
      <sheetName val="Hidden"/>
      <sheetName val="FA Movement "/>
      <sheetName val="GAAP TB 31.12.01  detail p&amp;l"/>
      <sheetName val="LME_pric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P&amp;L"/>
      <sheetName val="Provisions"/>
      <sheetName val="9"/>
      <sheetName val="Balance Sheet"/>
      <sheetName val="Capex"/>
      <sheetName val="summary"/>
      <sheetName val="ЛСЦ начисленное на 31.12.08"/>
      <sheetName val="Mvnt"/>
      <sheetName val="Disclosure"/>
      <sheetName val="СписокТЭП"/>
      <sheetName val="L-1"/>
      <sheetName val="Deferred tax"/>
      <sheetName val="4"/>
      <sheetName val="1-1"/>
      <sheetName val="1"/>
      <sheetName val="Приложение 1 KZT"/>
      <sheetName val="ТМЗ-6"/>
      <sheetName val="Нефть"/>
      <sheetName val=""/>
      <sheetName val="Worksheet in 8242 Test of detai"/>
      <sheetName val="FAM Terra _ CB"/>
      <sheetName val="Movement"/>
      <sheetName val="FS"/>
      <sheetName val="Transformation table  2002"/>
      <sheetName val="Список документов"/>
      <sheetName val="7"/>
      <sheetName val="10"/>
      <sheetName val="ЛЛизинг начис. на 31.12.08"/>
      <sheetName val="GAAP TB 30.09.01  detail p&amp;l"/>
      <sheetName val="Production_Ref Q-1-3"/>
      <sheetName val="FA_depreciation"/>
      <sheetName val="Форма2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Almatytel (2)"/>
      <sheetName val="22CASH"/>
      <sheetName val="Almatytel"/>
      <sheetName val="BANK3"/>
      <sheetName val="BANK1"/>
      <sheetName val="BANK2"/>
      <sheetName val="P&amp;L"/>
      <sheetName val="Provisions"/>
      <sheetName val="450"/>
      <sheetName val="breakdown"/>
      <sheetName val="FA depreciation"/>
      <sheetName val="Макро"/>
      <sheetName val="L-1"/>
      <sheetName val="5R"/>
      <sheetName val="Additions testing"/>
      <sheetName val="Movement schedule"/>
      <sheetName val="depreciation testing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custody"/>
      <sheetName val="PBC"/>
      <sheetName val="Inventory custody services"/>
      <sheetName val="Tickmarks"/>
      <sheetName val="9-1"/>
      <sheetName val="4"/>
      <sheetName val="1-1"/>
      <sheetName val="1"/>
      <sheetName val="P&amp;L"/>
      <sheetName val="Provisions"/>
      <sheetName val="Production_Ref Q-1-3"/>
      <sheetName val="Anlagevermögen"/>
      <sheetName val="7"/>
      <sheetName val="10"/>
      <sheetName val="Список документов"/>
      <sheetName val="Cur portion of L-t loans 2006"/>
      <sheetName val="breakdown"/>
      <sheetName val="FA depreciation"/>
      <sheetName val="9"/>
      <sheetName val="Additions testing"/>
      <sheetName val="Movement schedule"/>
      <sheetName val="depreciation testing"/>
      <sheetName val="Movement"/>
      <sheetName val="Analytics"/>
      <sheetName val="Reference"/>
      <sheetName val="FA(2)"/>
      <sheetName val="GAAP TB 31.12.01  detail p&amp;l"/>
      <sheetName val="ЛСЦ начисленное на 31.12.08"/>
      <sheetName val="ЛЛизинг начис. на 31.12.08"/>
      <sheetName val="Hidden"/>
      <sheetName val="Deferred tax"/>
      <sheetName val="ЦентрЗатр"/>
      <sheetName val="ЕдИзм"/>
      <sheetName val="Предпр"/>
      <sheetName val="Форма2"/>
      <sheetName val="summary"/>
      <sheetName val="XREF"/>
      <sheetName val="Собственный капитал"/>
      <sheetName val="PP&amp;E mvt for 2003"/>
      <sheetName val="Movements"/>
      <sheetName val="GAAP TB 30.09.01  detail p&amp;l"/>
      <sheetName val="FA Movement "/>
      <sheetName val="Capex"/>
      <sheetName val="FA Movement Ky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ude purchases"/>
      <sheetName val="801.7020"/>
      <sheetName val="802.7110"/>
      <sheetName val="802.6600"/>
      <sheetName val="802.6500 ok"/>
      <sheetName val="802.7100 ok"/>
      <sheetName val="$ IS"/>
      <sheetName val="Список документов"/>
      <sheetName val="7"/>
      <sheetName val="10"/>
      <sheetName val="1"/>
      <sheetName val="Links"/>
      <sheetName val="Balance Sheet"/>
      <sheetName val="ЦентрЗатр"/>
      <sheetName val="ЕдИзм"/>
      <sheetName val="Предпр"/>
      <sheetName val="ЛСЦ начисленное на 31.12.08"/>
      <sheetName val="ЛЛизинг начис. на 31.12.08"/>
      <sheetName val="GAAP TB 30.09.01  detail p&amp;l"/>
      <sheetName val="1.3.2 ОТМ"/>
      <sheetName val="Форма2"/>
      <sheetName val="P&amp;L"/>
      <sheetName val="Provisions"/>
      <sheetName val="FS-97"/>
      <sheetName val="КР з.ч"/>
      <sheetName val="1NK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ный"/>
      <sheetName val="Баланс"/>
      <sheetName val="Отчет о доходах и расходах"/>
      <sheetName val="Отчет о движ денег"/>
      <sheetName val="Собственный капитал"/>
      <sheetName val="Деньги"/>
      <sheetName val="Торговая дебит задол"/>
      <sheetName val="ТМЗ"/>
      <sheetName val="Прочие ТА"/>
      <sheetName val="ОС"/>
      <sheetName val="Нематер активы"/>
      <sheetName val="Дочерние организации"/>
      <sheetName val="Ассоц организации"/>
      <sheetName val="Инв-ии для продажи"/>
      <sheetName val="Прочие долгосрочные активы"/>
      <sheetName val="ТКЗ"/>
      <sheetName val="Прочие налоги"/>
      <sheetName val="Проч тек обязательства"/>
      <sheetName val="Займы"/>
      <sheetName val="Вознагр работникам"/>
      <sheetName val="Подоходн налог"/>
      <sheetName val="Собств кап"/>
      <sheetName val="Прочие доходы"/>
      <sheetName val="Материалы и услуги"/>
      <sheetName val="Затр по расч с персоналом"/>
      <sheetName val="Налоги помимо КПН "/>
      <sheetName val="Проч опер расходы"/>
      <sheetName val="Расх на фин-ие"/>
      <sheetName val="Фин и усл обяз-ва"/>
      <sheetName val="Фин инс-ты и риски"/>
      <sheetName val="Сделки со связанными сторонами"/>
      <sheetName val="Tickmarks"/>
      <sheetName val="д.7.001"/>
      <sheetName val="9-1"/>
      <sheetName val="4"/>
      <sheetName val="1-1"/>
      <sheetName val="1"/>
      <sheetName val="Capex"/>
      <sheetName val="2.2 ОтклОТМ"/>
      <sheetName val="1.3.2 ОТМ"/>
      <sheetName val="Предпр"/>
      <sheetName val="ЦентрЗатр"/>
      <sheetName val="ЕдИзм"/>
      <sheetName val="2216"/>
      <sheetName val="3-3"/>
      <sheetName val="Movement"/>
      <sheetName val="Datasheet"/>
      <sheetName val="breakdown"/>
      <sheetName val="FA depreciation"/>
      <sheetName val="P&amp;L"/>
      <sheetName val="Provisions"/>
      <sheetName val="Форма2"/>
      <sheetName val="Hidden"/>
      <sheetName val="Disclosure"/>
      <sheetName val="Cur portion of L-t loans 2006"/>
      <sheetName val="Dictionaries"/>
      <sheetName val="9"/>
      <sheetName val="7"/>
      <sheetName val="10"/>
      <sheetName val="Список документов"/>
      <sheetName val="FA Movement "/>
      <sheetName val="Additions testing"/>
      <sheetName val="Movement schedule"/>
      <sheetName val="depreciation testing"/>
      <sheetName val="GAAP TB 31.12.01  detail p&amp;l"/>
      <sheetName val="PP&amp;E mvt for 2003"/>
      <sheetName val="Movements"/>
      <sheetName val="Приложение 1 KZT"/>
      <sheetName val="FA Movement Kyrg"/>
      <sheetName val="Anlagevermögen"/>
      <sheetName val="Production_Ref Q-1-3"/>
      <sheetName val="1NK"/>
      <sheetName val="Отчет_о_доходах_и_расходах"/>
      <sheetName val="Отчет_о_движ_денег"/>
      <sheetName val="Собственный_капитал"/>
      <sheetName val="Торговая_дебит_задол"/>
      <sheetName val="Прочие_ТА"/>
      <sheetName val="Нематер_активы"/>
      <sheetName val="Дочерние_организации"/>
      <sheetName val="Ассоц_организации"/>
      <sheetName val="Инв-ии_для_продажи"/>
      <sheetName val="Прочие_долгосрочные_активы"/>
      <sheetName val="Прочие_налоги"/>
      <sheetName val="Проч_тек_обязательства"/>
      <sheetName val="Вознагр_работникам"/>
      <sheetName val="Подоходн_налог"/>
      <sheetName val="Собств_кап"/>
      <sheetName val="Прочие_доходы"/>
      <sheetName val="Материалы_и_услуги"/>
      <sheetName val="Затр_по_расч_с_персоналом"/>
      <sheetName val="Налоги_помимо_КПН_"/>
      <sheetName val="Проч_опер_расходы"/>
      <sheetName val="Расх_на_фин-ие"/>
      <sheetName val="Фин_и_усл_обяз-ва"/>
      <sheetName val="Фин_инс-ты_и_риски"/>
      <sheetName val="Сделки_со_связанными_сторонами"/>
      <sheetName val="д_7_001"/>
      <sheetName val="2_2_ОтклОТМ"/>
      <sheetName val="1_3_2_ОТМ"/>
      <sheetName val="FA_depreciation"/>
      <sheetName val="Cur_portion_of_L-t_loans_2006"/>
      <sheetName val="Список_документов"/>
      <sheetName val="PP&amp;E_mvt_for_2003"/>
      <sheetName val="FA_Movement_"/>
      <sheetName val="Additions_testing"/>
      <sheetName val="Movement_schedule"/>
      <sheetName val="depreciation_testing"/>
      <sheetName val="Приложение_1_KZT"/>
      <sheetName val="GAAP_TB_31_12_01__detail_p&amp;l"/>
      <sheetName val="FA_Movement_Kyrg"/>
      <sheetName val="Production_Ref_Q-1-3"/>
      <sheetName val="ЛСЦ начисленное на 31.12.08"/>
      <sheetName val="ЛЛизинг начис. на 31.12.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СДС_1 (MAIN)"/>
      <sheetName val="SUMMARY_VSDS"/>
      <sheetName val="ДЗО_банки_инс"/>
      <sheetName val="pivot"/>
      <sheetName val="расчет лимита"/>
      <sheetName val="лимит"/>
      <sheetName val="Sheet1"/>
      <sheetName val="Datasheet"/>
      <sheetName val="PP&amp;E mvt for 2003"/>
      <sheetName val="Hidden"/>
      <sheetName val="Movements"/>
      <sheetName val="9"/>
      <sheetName val="depreciation testing"/>
      <sheetName val="Disclosure"/>
      <sheetName val="misc"/>
      <sheetName val="Movement"/>
      <sheetName val="Additions_Disposals"/>
      <sheetName val="Capex"/>
      <sheetName val="Mvnt"/>
      <sheetName val="XREF"/>
      <sheetName val="ТМЗ-6"/>
      <sheetName val="Balance Sheet"/>
      <sheetName val="Inventory Count Sheet"/>
      <sheetName val="N"/>
      <sheetName val="P&amp;L"/>
      <sheetName val="Provisions"/>
      <sheetName val="Собственный капитал"/>
    </sheetNames>
    <sheetDataSet>
      <sheetData sheetId="0">
        <row r="1">
          <cell r="G1">
            <v>40009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ный"/>
      <sheetName val="Баланс"/>
      <sheetName val="Отчет о доходах и расходах"/>
      <sheetName val="Отчет о движ денег"/>
      <sheetName val="Собственный капитал"/>
      <sheetName val="Деньги"/>
      <sheetName val="Торговая дебит задол"/>
      <sheetName val="ТМЗ"/>
      <sheetName val="Прочие ТА"/>
      <sheetName val="ОС"/>
      <sheetName val="Нематер активы"/>
      <sheetName val="Дочерние организации"/>
      <sheetName val="Ассоц организации"/>
      <sheetName val="Инв-ии для продажи"/>
      <sheetName val="Прочие долгосрочные активы"/>
      <sheetName val="ТКЗ"/>
      <sheetName val="Прочие налоги"/>
      <sheetName val="Проч тек обязательства"/>
      <sheetName val="Займы"/>
      <sheetName val="Вознагр работникам"/>
      <sheetName val="Подоходн налог"/>
      <sheetName val="Собств кап"/>
      <sheetName val="Прочие доходы"/>
      <sheetName val="Материалы и услуги"/>
      <sheetName val="Затр по расч с персоналом"/>
      <sheetName val="Налоги помимо КПН "/>
      <sheetName val="Проч опер расходы"/>
      <sheetName val="Расх на фин-ие"/>
      <sheetName val="Фин и усл обяз-ва"/>
      <sheetName val="Фин инс-ты и риски"/>
      <sheetName val="Сделки со связанными сторонами"/>
      <sheetName val="Tickmarks"/>
      <sheetName val="д.7.001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PP&amp;E mvt for 2003"/>
      <sheetName val="Rollfwd 2 mths all"/>
      <sheetName val="PP&amp;E mvt for 2003 - ID"/>
      <sheetName val="Rollfwd 2 mths - ID"/>
      <sheetName val="Sample size calc"/>
      <sheetName val="Additions selection"/>
      <sheetName val="Additions test"/>
      <sheetName val="Disposals selection"/>
      <sheetName val="Disposals test"/>
      <sheetName val="Depreciation test"/>
      <sheetName val="Threshold Calc"/>
      <sheetName val="122"/>
      <sheetName val="123.4"/>
      <sheetName val="XREF"/>
      <sheetName val="Tickmarks"/>
      <sheetName val="PP&amp;E mvt PBC"/>
      <sheetName val="PP&amp;E mvt 2 mths PBC"/>
      <sheetName val="PP&amp;E mvt ID 2003 PBC"/>
      <sheetName val="PP&amp;E mvt 2 mths ID-PBC"/>
      <sheetName val="PP_E mvt for 2003"/>
      <sheetName val="Добыча нефти4"/>
      <sheetName val="Äîáû÷à íåôòè4"/>
      <sheetName val="FES"/>
      <sheetName val="Worksheet in 5650 PP&amp;E movement"/>
      <sheetName val="Форма2"/>
      <sheetName val="FA register"/>
      <sheetName val="Собственный капитал"/>
      <sheetName val="L-1"/>
      <sheetName val="2.2 ОтклОТМ"/>
      <sheetName val="1.3.2 ОТМ"/>
      <sheetName val="Предпр"/>
      <sheetName val="ЦентрЗатр"/>
      <sheetName val="ЕдИзм"/>
      <sheetName val="Ôîðìà2"/>
      <sheetName val="Ñîáñòâåííûé êàïèòàë"/>
      <sheetName val="Royalty"/>
      <sheetName val="Данные"/>
      <sheetName val="Transportation Services"/>
      <sheetName val="Summary"/>
      <sheetName val="Workover service"/>
      <sheetName val="Utilities Expense"/>
      <sheetName val="Test of FA Installation"/>
      <sheetName val="Additions"/>
      <sheetName val="14.1.2.2.(Услуги связи)"/>
      <sheetName val="7.1"/>
      <sheetName val="Def"/>
      <sheetName val="- 1 -"/>
      <sheetName val="ставки"/>
      <sheetName val="Inventory Count Sheet"/>
      <sheetName val="VLOOKUP"/>
      <sheetName val="INPUTMASTER"/>
      <sheetName val="Book Adjustments"/>
      <sheetName val="TB"/>
      <sheetName val="9"/>
      <sheetName val="00"/>
      <sheetName val="Kas FA Movement"/>
      <sheetName val="InputTD"/>
      <sheetName val="Depr"/>
      <sheetName val="2_Loans to customers"/>
      <sheetName val="Financial ratios А3"/>
      <sheetName val="July_03_Pg8"/>
      <sheetName val="Movements"/>
      <sheetName val="Capex"/>
      <sheetName val="Movement"/>
      <sheetName val="P&amp;L"/>
      <sheetName val="Provisions"/>
      <sheetName val="9-1"/>
      <sheetName val="4"/>
      <sheetName val="1-1"/>
      <sheetName val="1"/>
      <sheetName val="Datasheet"/>
      <sheetName val="Содержание"/>
      <sheetName val="Anlagevermögen"/>
      <sheetName val="Hidden"/>
      <sheetName val="Deferred tax"/>
      <sheetName val="Notes IS"/>
      <sheetName val="C 25"/>
      <sheetName val="2005 Social"/>
      <sheetName val="Data-in"/>
      <sheetName val="Info"/>
      <sheetName val="FA Movement Kyrg"/>
      <sheetName val="ЛСЦ начисленное на 31.12.08"/>
      <sheetName val="ЛЛизинг начис. на 31.12.08"/>
      <sheetName val="Production_Ref Q-1-3"/>
      <sheetName val="GAAP TB 31.12.01  detail p&amp;l"/>
      <sheetName val="8082"/>
      <sheetName val="8145"/>
      <sheetName val="8200"/>
      <sheetName val="8113"/>
      <sheetName val="8140"/>
      <sheetName val="8070"/>
      <sheetName val="PL"/>
      <sheetName val="24"/>
      <sheetName val="8"/>
      <sheetName val="SE"/>
      <sheetName val="10"/>
      <sheetName val="7"/>
      <sheetName val="11"/>
      <sheetName val="12"/>
      <sheetName val="14"/>
      <sheetName val="16"/>
      <sheetName val="17"/>
      <sheetName val="23"/>
      <sheetName val="18"/>
      <sheetName val="6"/>
      <sheetName val="CFS"/>
      <sheetName val="21"/>
      <sheetName val="19"/>
      <sheetName val="breakdown"/>
      <sheetName val="FA depreciation"/>
      <sheetName val="консолид Нурсат"/>
      <sheetName val="$ IS"/>
      <sheetName val="Cur portion of L-t loans 2006"/>
      <sheetName val="IS"/>
      <sheetName val="General Assumptions"/>
      <sheetName val="MODEL500"/>
      <sheetName val="TB-KZT"/>
      <sheetName val="TB USD"/>
      <sheetName val="1НК_объемы"/>
      <sheetName val="Control"/>
      <sheetName val="Interco payables&amp;receivables"/>
      <sheetName val=""/>
      <sheetName val="BS"/>
      <sheetName val="Intercompany transactions"/>
      <sheetName val="Dept"/>
      <sheetName val="1NK"/>
      <sheetName val="Additions testing"/>
      <sheetName val="Movement schedule"/>
      <sheetName val="depreciation testing"/>
      <sheetName val="Project Detail Inputs"/>
      <sheetName val="FA Movement "/>
      <sheetName val="Managed Capacity"/>
      <sheetName val="100.00"/>
      <sheetName val="FS"/>
      <sheetName val="SATIŞ LİTRE"/>
      <sheetName val="TL B.Y. DATA"/>
      <sheetName val="TL F.Y. DATA"/>
      <sheetName val="TL R.B.Y. DATA"/>
      <sheetName val="99累油"/>
      <sheetName val="LTM"/>
      <sheetName val="CREDIT STATS"/>
      <sheetName val="DropZone"/>
      <sheetName val="Analitics"/>
      <sheetName val="B 1"/>
      <sheetName val="A 100"/>
      <sheetName val="3НК"/>
      <sheetName val="Historical cost"/>
      <sheetName val="Spreadsheet # 2"/>
      <sheetName val="КРАТКИЕ СВЕДЕНИЯ"/>
      <sheetName val="ФС-75"/>
      <sheetName val="ФСМн "/>
      <sheetName val="ФХ "/>
      <sheetName val="ФХС-40 "/>
      <sheetName val="ФХС-48 "/>
      <sheetName val="Lookup"/>
      <sheetName val="DRILL"/>
      <sheetName val="Управлени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-1"/>
      <sheetName val="TB-2"/>
      <sheetName val="AutoAdj"/>
      <sheetName val="Info"/>
      <sheetName val="Control"/>
      <sheetName val="A1"/>
      <sheetName val="A1-1"/>
      <sheetName val="A2"/>
      <sheetName val="A3"/>
      <sheetName val="A3-1"/>
      <sheetName val="A4"/>
      <sheetName val="A4-1"/>
      <sheetName val="A5"/>
      <sheetName val="O1"/>
      <sheetName val="O2"/>
      <sheetName val="O3"/>
      <sheetName val="O3-1"/>
      <sheetName val="O4"/>
      <sheetName val="K1"/>
      <sheetName val="P1"/>
      <sheetName val="P2"/>
      <sheetName val="P3"/>
      <sheetName val="C1"/>
      <sheetName val="C2-1"/>
      <sheetName val="C2-2"/>
      <sheetName val="C3-1"/>
      <sheetName val="C3-2"/>
      <sheetName val="C4"/>
      <sheetName val="C5"/>
      <sheetName val="C6"/>
      <sheetName val="Акт"/>
      <sheetName val="C7"/>
      <sheetName val="Grouplist"/>
      <sheetName val="Rates"/>
      <sheetName val="PP&amp;E mvt for 2003"/>
      <sheetName val="Àêò"/>
      <sheetName val="страхов"/>
      <sheetName val="комм"/>
      <sheetName val="ГПХ"/>
      <sheetName val="2.2 ОтклОТМ"/>
      <sheetName val="1.3.2 ОТМ"/>
      <sheetName val="Plrap"/>
      <sheetName val="Plsum"/>
      <sheetName val="Pladj"/>
      <sheetName val="L-1"/>
      <sheetName val="FES"/>
      <sheetName val="Cash Flow - 2004 Workings"/>
      <sheetName val="7.1"/>
      <sheetName val="Форма2"/>
      <sheetName val="Форма1"/>
      <sheetName val="PP_E mvt for 2003"/>
      <sheetName val="Предпр"/>
      <sheetName val="ЦентрЗатр"/>
      <sheetName val="ЕдИзм"/>
      <sheetName val="yO302.1"/>
      <sheetName val="additional_data"/>
      <sheetName val="#ССЫЛКА"/>
      <sheetName val="ЯНВ_99"/>
      <sheetName val="N_SVOD"/>
      <sheetName val="Anlagevermögen"/>
      <sheetName val="1NK"/>
      <sheetName val="ñòðàõîâ"/>
      <sheetName val="êîìì"/>
      <sheetName val="ÃÏÕ"/>
      <sheetName val="2.2 ÎòêëÎÒÌ"/>
      <sheetName val="1.3.2 ÎÒÌ"/>
      <sheetName val="Ôîðìà2"/>
      <sheetName val="Ôîðìà1"/>
      <sheetName val="Ïðåäïð"/>
      <sheetName val="ÖåíòðÇàòð"/>
      <sheetName val="ÅäÈçì"/>
      <sheetName val="#ÑÑÛËÊÀ"/>
      <sheetName val="ßÍÂ_99"/>
      <sheetName val="д.7.001"/>
      <sheetName val="Содержание"/>
      <sheetName val="PP&amp;E_mvt_for_2003"/>
      <sheetName val="2_2_ОтклОТМ"/>
      <sheetName val="1_3_2_ОТМ"/>
      <sheetName val="PP_E_mvt_for_2003"/>
      <sheetName val="Cash_Flow_-_2004_Workings"/>
      <sheetName val="7_1"/>
      <sheetName val="PP&amp;E_mvt_for_20031"/>
      <sheetName val="2_2_ОтклОТМ1"/>
      <sheetName val="1_3_2_ОТМ1"/>
      <sheetName val="PP_E_mvt_for_20031"/>
      <sheetName val="Cash_Flow_-_2004_Workings1"/>
      <sheetName val="7_11"/>
      <sheetName val="NOV"/>
      <sheetName val="свод"/>
      <sheetName val="группа"/>
      <sheetName val="Расчеты"/>
      <sheetName val="Данные"/>
      <sheetName val="Def"/>
      <sheetName val="2БО"/>
      <sheetName val="Sheet1"/>
      <sheetName val="VLOOKUP"/>
      <sheetName val="INPUTMASTER"/>
      <sheetName val="Ввод"/>
      <sheetName val="Capex"/>
      <sheetName val="Assump"/>
      <sheetName val="Standing data"/>
      <sheetName val="2005 Social"/>
      <sheetName val="Cash Flow - CY Workings"/>
      <sheetName val="Собственный капитал"/>
      <sheetName val="Disclosure"/>
      <sheetName val="Inputs - general"/>
      <sheetName val="US Dollar 2003"/>
      <sheetName val="SDR 2003"/>
      <sheetName val="I KEY INFORMATION"/>
      <sheetName val="VI REVENUE OOD"/>
      <sheetName val="IIb P&amp;L short"/>
      <sheetName val="IV REVENUE ROOMS"/>
      <sheetName val="IV REVENUE  F&amp;B"/>
      <sheetName val="Assp"/>
      <sheetName val="ToggleBox"/>
      <sheetName val="Пр2"/>
      <sheetName val="ATI"/>
      <sheetName val="Cash CCI Detail"/>
      <sheetName val="IIb P_L short"/>
      <sheetName val="IV REVENUE  F_B"/>
      <sheetName val="Параметры"/>
      <sheetName val="TERMS"/>
      <sheetName val="Sensitivity"/>
      <sheetName val="Threshold Table"/>
      <sheetName val="PP&amp;E_mvt_for_20032"/>
      <sheetName val="2_2_ОтклОТМ2"/>
      <sheetName val="1_3_2_ОТМ2"/>
      <sheetName val="Cash_Flow_-_2004_Workings2"/>
      <sheetName val="7_12"/>
      <sheetName val="PP_E_mvt_for_20032"/>
      <sheetName val="yO302_1"/>
      <sheetName val="2_2_ÎòêëÎÒÌ"/>
      <sheetName val="1_3_2_ÎÒÌ"/>
      <sheetName val="д_7_001"/>
      <sheetName val="БРК 1"/>
      <sheetName val="БРК 2"/>
      <sheetName val="БРК 3"/>
      <sheetName val="Управление"/>
      <sheetName val="ГБРК"/>
      <sheetName val="Произв. затраты"/>
      <sheetName val="Standing_data"/>
      <sheetName val="2005_Social"/>
      <sheetName val="US_Dollar_2003"/>
      <sheetName val="SDR_2003"/>
      <sheetName val="Cash_Flow_-_CY_Workings"/>
      <sheetName val="Собственный_капитал"/>
      <sheetName val="Inputs_-_general"/>
      <sheetName val="I_KEY_INFORMATION"/>
      <sheetName val="VI_REVENUE_OOD"/>
      <sheetName val="IIb_P&amp;L_short"/>
      <sheetName val="IV_REVENUE_ROOMS"/>
      <sheetName val="IV_REVENUE__F&amp;B"/>
      <sheetName val="Cash_CCI_Detail"/>
      <sheetName val="Sheet2"/>
      <sheetName val="Hidden"/>
      <sheetName val="Scenarios"/>
      <sheetName val="Workings"/>
      <sheetName val="Macroeconomic Assumptions"/>
      <sheetName val="PP&amp;E_mvt_for_20033"/>
      <sheetName val="2_2_ОтклОТМ3"/>
      <sheetName val="1_3_2_ОТМ3"/>
      <sheetName val="Cash_Flow_-_2004_Workings3"/>
      <sheetName val="7_13"/>
      <sheetName val="PP_E_mvt_for_20033"/>
      <sheetName val="yO302_11"/>
      <sheetName val="2_2_ÎòêëÎÒÌ1"/>
      <sheetName val="1_3_2_ÎÒÌ1"/>
      <sheetName val="д_7_0011"/>
      <sheetName val="Standing_data1"/>
      <sheetName val="2005_Social1"/>
      <sheetName val="US_Dollar_20031"/>
      <sheetName val="SDR_20031"/>
      <sheetName val="Cash_Flow_-_CY_Workings1"/>
      <sheetName val="Собственный_капитал1"/>
      <sheetName val="Inputs_-_general1"/>
      <sheetName val="I_KEY_INFORMATION1"/>
      <sheetName val="VI_REVENUE_OOD1"/>
      <sheetName val="IIb_P&amp;L_short1"/>
      <sheetName val="IV_REVENUE_ROOMS1"/>
      <sheetName val="IV_REVENUE__F&amp;B1"/>
      <sheetName val="Cash_CCI_Detail1"/>
      <sheetName val="IIb_P_L_short"/>
      <sheetName val="IV_REVENUE__F_B"/>
      <sheetName val="Macroeconomic_Assumptions"/>
      <sheetName val="input_data"/>
      <sheetName val="внутр обороты ОАР"/>
      <sheetName val="Инв освоение"/>
      <sheetName val="Инв финас"/>
      <sheetName val="внутр обороты ОПУ"/>
      <sheetName val="внутр обороты БС"/>
      <sheetName val="внутр обороты ДДС"/>
      <sheetName val="Фин.дох.и расх."/>
      <sheetName val="Баланс"/>
      <sheetName val="Обор капитал"/>
      <sheetName val="ОДД"/>
      <sheetName val="Доп.показатели"/>
      <sheetName val="ОПУ"/>
      <sheetName val="Объёмы продаж"/>
      <sheetName val="Запасы готовой продукции"/>
      <sheetName val="Цены"/>
      <sheetName val="Уд.себ-сть"/>
      <sheetName val="расш.пр.в уд себ-сти 12 мес"/>
      <sheetName val="расш.пр.в ан-зе себ-сти 12 мес"/>
      <sheetName val="расш.пр.в ан-зе себ-сти 11м к п"/>
      <sheetName val="расш.пр.в уд себ-сти к пр г"/>
      <sheetName val="расш.пр.в ОАР"/>
      <sheetName val="Пр.опер.дох.и расх."/>
      <sheetName val="расш.пр.в расх.по реализ."/>
      <sheetName val="Расх.по реализ."/>
      <sheetName val="эффект нал ставка"/>
      <sheetName val="Ан-з себ-сти 12 мес"/>
      <sheetName val="Prelim Cost"/>
      <sheetName val="FA register"/>
      <sheetName val="PP&amp;E_mvt_for_20034"/>
      <sheetName val="Cash_Flow_-_2004_Workings4"/>
      <sheetName val="7_14"/>
      <sheetName val="2_2_ОтклОТМ4"/>
      <sheetName val="1_3_2_ОТМ4"/>
      <sheetName val="PP_E_mvt_for_20034"/>
      <sheetName val="yO302_12"/>
      <sheetName val="2_2_ÎòêëÎÒÌ2"/>
      <sheetName val="1_3_2_ÎÒÌ2"/>
      <sheetName val="д_7_0012"/>
      <sheetName val="Standing_data2"/>
      <sheetName val="2005_Social2"/>
      <sheetName val="US_Dollar_20032"/>
      <sheetName val="SDR_20032"/>
      <sheetName val="Cash_Flow_-_CY_Workings2"/>
      <sheetName val="Собственный_капитал2"/>
      <sheetName val="Inputs_-_general2"/>
      <sheetName val="I_KEY_INFORMATION2"/>
      <sheetName val="VI_REVENUE_OOD2"/>
      <sheetName val="IIb_P&amp;L_short2"/>
      <sheetName val="IV_REVENUE_ROOMS2"/>
      <sheetName val="IV_REVENUE__F&amp;B2"/>
      <sheetName val="Cash_CCI_Detail2"/>
      <sheetName val="Macroeconomic_Assumptions1"/>
      <sheetName val="IIb_P_L_short1"/>
      <sheetName val="IV_REVENUE__F_B1"/>
      <sheetName val="внутр_обороты_ОАР"/>
      <sheetName val="Инв_освоение"/>
      <sheetName val="Инв_финас"/>
      <sheetName val="внутр_обороты_ОПУ"/>
      <sheetName val="внутр_обороты_БС"/>
      <sheetName val="внутр_обороты_ДДС"/>
      <sheetName val="Фин_дох_и_расх_"/>
      <sheetName val="Обор_капитал"/>
      <sheetName val="Доп_показатели"/>
      <sheetName val="Объёмы_продаж"/>
      <sheetName val="Запасы_готовой_продукции"/>
      <sheetName val="Уд_себ-сть"/>
      <sheetName val="расш_пр_в_уд_себ-сти_12_мес"/>
      <sheetName val="расш_пр_в_ан-зе_себ-сти_12_мес"/>
      <sheetName val="расш_пр_в_ан-зе_себ-сти_11м_к_п"/>
      <sheetName val="расш_пр_в_уд_себ-сти_к_пр_г"/>
      <sheetName val="расш_пр_в_ОАР"/>
      <sheetName val="Пр_опер_дох_и_расх_"/>
      <sheetName val="расш_пр_в_расх_по_реализ_"/>
      <sheetName val="Расх_по_реализ_"/>
      <sheetName val="эффект_нал_ставка"/>
      <sheetName val="Ан-з_себ-сти_12_мес"/>
      <sheetName val="БРК_1"/>
      <sheetName val="БРК_2"/>
      <sheetName val="БРК_3"/>
      <sheetName val="Произв__затраты"/>
      <sheetName val="Threshold_Table"/>
      <sheetName val="Dictionaries"/>
      <sheetName val="Range data"/>
      <sheetName val="GAAP TB 30.09.01  detail p&amp;l"/>
      <sheetName val="XREF"/>
      <sheetName val="Treatment Summary"/>
      <sheetName val="cash product. plan"/>
      <sheetName val="Controls"/>
      <sheetName val="PRECA citadis"/>
      <sheetName val="ЦХЛ 2004"/>
      <sheetName val="Read me first"/>
      <sheetName val="DB"/>
      <sheetName val="ОПГЗ"/>
      <sheetName val="План ГЗ"/>
      <sheetName val="Other software VCR"/>
      <sheetName val="Master Inputs Start here"/>
      <sheetName val="Chart"/>
      <sheetName val="PP&amp;E_mvt_for_20035"/>
      <sheetName val="2_2_ОтклОТМ5"/>
      <sheetName val="1_3_2_ОТМ5"/>
      <sheetName val="Cash_Flow_-_2004_Workings5"/>
      <sheetName val="7_15"/>
      <sheetName val="PP_E_mvt_for_20035"/>
      <sheetName val="yO302_13"/>
      <sheetName val="2_2_ÎòêëÎÒÌ3"/>
      <sheetName val="1_3_2_ÎÒÌ3"/>
      <sheetName val="д_7_0013"/>
      <sheetName val="Standing_data3"/>
      <sheetName val="2005_Social3"/>
      <sheetName val="Cash_Flow_-_CY_Workings3"/>
      <sheetName val="Собственный_капитал3"/>
      <sheetName val="Inputs_-_general3"/>
      <sheetName val="US_Dollar_20033"/>
      <sheetName val="SDR_20033"/>
      <sheetName val="I_KEY_INFORMATION3"/>
      <sheetName val="VI_REVENUE_OOD3"/>
      <sheetName val="IIb_P&amp;L_short3"/>
      <sheetName val="IV_REVENUE_ROOMS3"/>
      <sheetName val="IV_REVENUE__F&amp;B3"/>
      <sheetName val="Cash_CCI_Detail3"/>
      <sheetName val="IIb_P_L_short2"/>
      <sheetName val="IV_REVENUE__F_B2"/>
      <sheetName val="Threshold_Table1"/>
      <sheetName val="БРК_11"/>
      <sheetName val="БРК_21"/>
      <sheetName val="БРК_31"/>
      <sheetName val="Произв__затраты1"/>
      <sheetName val="Macroeconomic_Assumptions2"/>
      <sheetName val="внутр_обороты_ОАР1"/>
      <sheetName val="Инв_освоение1"/>
      <sheetName val="Инв_финас1"/>
      <sheetName val="внутр_обороты_ОПУ1"/>
      <sheetName val="внутр_обороты_БС1"/>
      <sheetName val="внутр_обороты_ДДС1"/>
      <sheetName val="Фин_дох_и_расх_1"/>
      <sheetName val="Обор_капитал1"/>
      <sheetName val="Доп_показатели1"/>
      <sheetName val="Объёмы_продаж1"/>
      <sheetName val="Запасы_готовой_продукции1"/>
      <sheetName val="Уд_себ-сть1"/>
      <sheetName val="расш_пр_в_уд_себ-сти_12_мес1"/>
      <sheetName val="расш_пр_в_ан-зе_себ-сти_12_мес1"/>
      <sheetName val="расш_пр_в_ан-зе_себ-сти_11м_к_1"/>
      <sheetName val="расш_пр_в_уд_себ-сти_к_пр_г1"/>
      <sheetName val="расш_пр_в_ОАР1"/>
      <sheetName val="Пр_опер_дох_и_расх_1"/>
      <sheetName val="расш_пр_в_расх_по_реализ_1"/>
      <sheetName val="Расх_по_реализ_1"/>
      <sheetName val="эффект_нал_ставка1"/>
      <sheetName val="Ан-з_себ-сти_12_мес1"/>
      <sheetName val="Prelim_Cost"/>
      <sheetName val="FA_register"/>
      <sheetName val="Range_data"/>
      <sheetName val="GAAP_TB_30_09_01__detail_p&amp;l"/>
      <sheetName val="Depr"/>
      <sheetName val=" По скв"/>
      <sheetName val="Распределение"/>
      <sheetName val="13. Проверка"/>
      <sheetName val="11. Тест на обесценение"/>
      <sheetName val="Control Settings"/>
      <sheetName val="M1-Main Assu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Sheet1"/>
      <sheetName val="Sheet2"/>
      <sheetName val="Sheet5"/>
      <sheetName val="SUMMARY"/>
      <sheetName val="Sorted by Opp"/>
      <sheetName val="KCSM USAGE"/>
      <sheetName val="Parameter"/>
      <sheetName val="1.Pgm"/>
      <sheetName val="Internal Cash Flow"/>
      <sheetName val="Indicadores"/>
      <sheetName val="Invoice"/>
      <sheetName val="FC switches"/>
      <sheetName val="Original"/>
      <sheetName val="NPI Project1"/>
      <sheetName val="Sorted_by_Opp"/>
      <sheetName val="KCSM_USAGE"/>
      <sheetName val="1_Pgm"/>
      <sheetName val="Internal_Cash_Flow"/>
      <sheetName val="FC_switches"/>
      <sheetName val="table grille"/>
      <sheetName val="Datasheet"/>
    </sheetNames>
    <sheetDataSet>
      <sheetData sheetId="0">
        <row r="2">
          <cell r="A2" t="str">
            <v>BNSF</v>
          </cell>
        </row>
      </sheetData>
      <sheetData sheetId="1">
        <row r="2">
          <cell r="A2" t="str">
            <v>BNSF</v>
          </cell>
        </row>
      </sheetData>
      <sheetData sheetId="2">
        <row r="2">
          <cell r="A2" t="str">
            <v>BNSF</v>
          </cell>
        </row>
      </sheetData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tal"/>
      <sheetName val="Matchem"/>
      <sheetName val="CHEMADJ"/>
      <sheetName val="Business 4"/>
      <sheetName val="Business 5"/>
      <sheetName val="Mix by MAP Analysis"/>
      <sheetName val="SILTOT"/>
      <sheetName val="2Q OM Walk (VOP)"/>
      <sheetName val="SA FX"/>
      <sheetName val="NA Fx"/>
      <sheetName val="2Q MOR"/>
      <sheetName val="dm deflation OP"/>
      <sheetName val="% LC Input"/>
      <sheetName val="2Q FX Summary"/>
      <sheetName val="SA Inflation"/>
      <sheetName val="2Q OM Walk (V-1Q)"/>
      <sheetName val="2Q MOR vs 1Q"/>
      <sheetName val="NA Fx vs 1Q"/>
      <sheetName val="SA FX vs 1Q"/>
      <sheetName val="2Q03 MOR vs 2Q02"/>
      <sheetName val="Stock Chart"/>
      <sheetName val="References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Delinquency (2)"/>
      <sheetName val="Stock Analysis"/>
      <sheetName val="AR Signature Page"/>
      <sheetName val="Parameter"/>
      <sheetName val="Base Case CM BioProducts"/>
      <sheetName val="Income Statement"/>
      <sheetName val="Conso AGM (paste values)"/>
      <sheetName val="pitch"/>
      <sheetName val="chart 1"/>
      <sheetName val="Macro1"/>
      <sheetName val="BizSummary"/>
      <sheetName val="Adm97"/>
      <sheetName val="10. Asset Walk from Prior Yr"/>
      <sheetName val="Base Case CM Version"/>
      <sheetName val="p&amp;l by month"/>
      <sheetName val="RO Database"/>
      <sheetName val="Detail"/>
      <sheetName val="UK Data"/>
      <sheetName val="Sheet9"/>
      <sheetName val="QTR1"/>
      <sheetName val="QTR2"/>
      <sheetName val="QTR3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NOV"/>
      <sheetName val="OCT"/>
      <sheetName val="SEPT"/>
      <sheetName val="Financials Synergies"/>
      <sheetName val="Base Model"/>
      <sheetName val="WIPROGE"/>
      <sheetName val="List"/>
      <sheetName val=""/>
      <sheetName val="Business_4"/>
      <sheetName val="Business_5"/>
      <sheetName val="Mix_by_MAP_Analysis"/>
      <sheetName val="2Q_OM_Walk_(VOP)"/>
      <sheetName val="SA_FX"/>
      <sheetName val="NA_Fx"/>
      <sheetName val="2Q_MOR"/>
      <sheetName val="dm_deflation_OP"/>
      <sheetName val="%_LC_Input"/>
      <sheetName val="2Q_FX_Summary"/>
      <sheetName val="SA_Inflation"/>
      <sheetName val="2Q_OM_Walk_(V-1Q)"/>
      <sheetName val="2Q_MOR_vs_1Q"/>
      <sheetName val="NA_Fx_vs_1Q"/>
      <sheetName val="SA_FX_vs_1Q"/>
      <sheetName val="2Q03_MOR_vs_2Q02"/>
      <sheetName val="RO_Database"/>
      <sheetName val="Stock_Chart"/>
      <sheetName val="Working_Tabs_-----------------&gt;"/>
      <sheetName val="Engine_Cost_&amp;_Price"/>
      <sheetName val="Engine_Shop_Cost"/>
      <sheetName val="Engine_Shop_Cost_-_Supply_Chain"/>
      <sheetName val="RTS_3-16-09"/>
      <sheetName val="SII_Summary"/>
      <sheetName val="Input_Christopherson"/>
      <sheetName val="Knopping_Spares"/>
      <sheetName val="Spares_Summary"/>
      <sheetName val="Engines,_Development_&amp;_Other"/>
      <sheetName val="Delinquency_(2)"/>
      <sheetName val="Stock_Analysis"/>
      <sheetName val="AR_Signature_Page"/>
      <sheetName val="Base_Case_CM_BioProducts"/>
      <sheetName val="Income_Statement"/>
      <sheetName val="Conso_AGM_(paste_values)"/>
      <sheetName val="chart_1"/>
      <sheetName val="10__Asset_Walk_from_Prior_Yr"/>
      <sheetName val="Base_Case_CM_Version"/>
      <sheetName val="p&amp;l_by_month"/>
      <sheetName val="UK_Data"/>
      <sheetName val="#REF"/>
      <sheetName val="Macro3"/>
      <sheetName val="Input"/>
      <sheetName val="July Posting"/>
      <sheetName val="2.2 Output-10"/>
      <sheetName val="Sheet1"/>
      <sheetName val="Pivot OBI Report-2020"/>
      <sheetName val="OBI Report-2020"/>
      <sheetName val="ROP 2020"/>
      <sheetName val="ROP 2019"/>
      <sheetName val="Pivot OBI Report-2019"/>
      <sheetName val="OBI Report-2019"/>
      <sheetName val="US &amp; RM Parts"/>
      <sheetName val="Sheet3"/>
      <sheetName val="Pool A"/>
      <sheetName val="pac ext"/>
    </sheetNames>
    <sheetDataSet>
      <sheetData sheetId="0" refreshError="1">
        <row r="6">
          <cell r="B6" t="str">
            <v>SII2002</v>
          </cell>
        </row>
        <row r="10">
          <cell r="B10" t="str">
            <v>13</v>
          </cell>
        </row>
        <row r="14">
          <cell r="B14" t="str">
            <v>m.yt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>
        <row r="6">
          <cell r="B6" t="str">
            <v>YRD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SampleY"/>
      <sheetName val="Свод за 2004г"/>
      <sheetName val="Sample"/>
      <sheetName val="1 квартал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ыл"/>
      <sheetName val="кос"/>
      <sheetName val="ман"/>
      <sheetName val="пав"/>
      <sheetName val="ско"/>
      <sheetName val="юко"/>
      <sheetName val="АлТ"/>
      <sheetName val="АсТ"/>
      <sheetName val="дс"/>
      <sheetName val="рто"/>
      <sheetName val="цр"/>
      <sheetName val="дст"/>
      <sheetName val="цпк"/>
      <sheetName val="эхо"/>
      <sheetName val="дтк"/>
      <sheetName val="дкп"/>
      <sheetName val="ца"/>
      <sheetName val="юрдт"/>
      <sheetName val="дпд"/>
      <sheetName val="соб"/>
      <sheetName val="idc"/>
      <sheetName val="Центр"/>
      <sheetName val="резерв"/>
      <sheetName val="ОАО"/>
      <sheetName val="ДТК_(неосн)"/>
      <sheetName val="ЭХО_(неосн)"/>
      <sheetName val="ДСТИ_(неосн)"/>
      <sheetName val="ОАО_нов_подох"/>
      <sheetName val="Представ_в_Москве(ИА)"/>
      <sheetName val="ОАО_(сумма)_и_провер"/>
      <sheetName val="иа"/>
      <sheetName val="Представ_в_Москве_(всего)"/>
      <sheetName val="Представ_в_Москве_(ЭХО)"/>
      <sheetName val="Итого_по_филиалам"/>
      <sheetName val="Итого_всего"/>
      <sheetName val="ОАО (сумма) и провер_"/>
      <sheetName val="ВСДС_1 (MAIN)"/>
      <sheetName val="Sheet1"/>
      <sheetName val="Datasheet"/>
      <sheetName val="Movements"/>
      <sheetName val="depreciation testing"/>
      <sheetName val="PP&amp;E mvt for 2003"/>
      <sheetName val="Balance Sheet"/>
      <sheetName val="Форма2"/>
      <sheetName val="Собственный капитал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Титул"/>
      <sheetName val="Additions_Disposals"/>
      <sheetName val="ОТиТБ"/>
      <sheetName val="СписокТЭП"/>
      <sheetName val="ТМЗ-6"/>
      <sheetName val="summary"/>
      <sheetName val="Огл. Графиков"/>
      <sheetName val="Текущие цены"/>
      <sheetName val="рабочий"/>
      <sheetName val="окраска"/>
      <sheetName val="trade receivables 1401"/>
      <sheetName val="1530"/>
      <sheetName val="1450"/>
      <sheetName val="Tickmarks"/>
      <sheetName val="1531"/>
      <sheetName val="Disclosure"/>
      <sheetName val="4"/>
      <sheetName val="1-1"/>
      <sheetName val="1"/>
      <sheetName val="Movement"/>
      <sheetName val="Справочники"/>
      <sheetName val="Mvnt"/>
      <sheetName val="GAAP TB 31.12.01  detail p&amp;l"/>
      <sheetName val="Форма1"/>
      <sheetName val="calc"/>
      <sheetName val="Capex"/>
      <sheetName val="infl_rates"/>
      <sheetName val="ЦентрЗатр"/>
      <sheetName val="2.2 ОтклОТМ"/>
      <sheetName val="1.3.2 ОТМ"/>
      <sheetName val="Предпр"/>
      <sheetName val="ЕдИзм"/>
      <sheetName val="Sheet5"/>
      <sheetName val="Свод_за_2004г"/>
      <sheetName val="1_квартал"/>
      <sheetName val="ОАО_(сумма)_и_провер_"/>
      <sheetName val="ВСДС_1_(MAIN)"/>
      <sheetName val="depreciation_testing"/>
      <sheetName val="PP&amp;E_mvt_for_2003"/>
      <sheetName val="Собственный_капитал"/>
      <sheetName val="8180_(8181,8182)"/>
      <sheetName val="Balance_Sheet"/>
      <sheetName val="Огл__Графиков"/>
      <sheetName val="Текущие_цены"/>
      <sheetName val="trade_receivables_1401"/>
      <sheetName val="GAAP_TB_31_12_01__detail_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rade receivables 1401"/>
      <sheetName val="1530"/>
      <sheetName val="1531"/>
      <sheetName val="1570"/>
      <sheetName val="1450"/>
      <sheetName val="XREF"/>
      <sheetName val="Tickmark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Cust acc 2003"/>
      <sheetName val="Март"/>
      <sheetName val="Сентябрь"/>
      <sheetName val="Квартал"/>
      <sheetName val="Январь"/>
      <sheetName val="Декабрь"/>
      <sheetName val="Ноябрь"/>
      <sheetName val="2006 2Day Tel"/>
      <sheetName val="Бонды стр.341"/>
      <sheetName val="Hidden"/>
      <sheetName val="Mvnt"/>
      <sheetName val="Disclosure"/>
      <sheetName val="ТМЗ-6"/>
      <sheetName val="Head Count Planning"/>
      <sheetName val="Datasheet"/>
      <sheetName val="Movements"/>
      <sheetName val="Movement"/>
      <sheetName val="Апрель"/>
      <sheetName val="Июль"/>
      <sheetName val="Июнь"/>
      <sheetName val="DD Reserve calculation"/>
      <sheetName val="ВСДС_1 (MAIN)"/>
      <sheetName val="Форма2"/>
      <sheetName val="Форма1"/>
      <sheetName val="Additions testing"/>
      <sheetName val="Movement schedule"/>
      <sheetName val="depreciation testing"/>
      <sheetName val="База"/>
      <sheetName val="Б.мчас (П)"/>
      <sheetName val="7"/>
      <sheetName val="10"/>
      <sheetName val="1"/>
      <sheetName val="Список документов"/>
      <sheetName val="Analytics"/>
      <sheetName val="AHEPS"/>
      <sheetName val="OshHPP"/>
      <sheetName val="BHPP"/>
      <sheetName val="PP&amp;E mvt for 2003"/>
      <sheetName val="Собственный капитал"/>
      <sheetName val="9-1"/>
      <sheetName val="4"/>
      <sheetName val="1-1"/>
      <sheetName val="Макро"/>
      <sheetName val="calc"/>
      <sheetName val="FA movement shedule"/>
      <sheetName val="GAAP TB 31.12.01  detail p&amp;l"/>
      <sheetName val="P&amp;L"/>
      <sheetName val="Provisions"/>
      <sheetName val="breakdown"/>
      <sheetName val="ATI"/>
      <sheetName val="Target"/>
      <sheetName val="Basic Info"/>
      <sheetName val="FA Movement "/>
      <sheetName val="Курсы"/>
      <sheetName val="Data USA Adj US$"/>
      <sheetName val="XLR_NoRange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онды 800 млн."/>
      <sheetName val="Бонды стр.220"/>
      <sheetName val="Бонды стр.341"/>
      <sheetName val="Лизинг"/>
      <sheetName val=" ЕБРР 50 млн.стр.341"/>
      <sheetName val="8180 (8181,8182)"/>
      <sheetName val="8250"/>
      <sheetName val="8140"/>
      <sheetName val="8070"/>
      <sheetName val="8145"/>
      <sheetName val="XREF"/>
      <sheetName val="8200"/>
      <sheetName val="8113"/>
      <sheetName val="8082"/>
      <sheetName val="8210"/>
      <sheetName val="trade receivables 1401"/>
      <sheetName val="summary"/>
      <sheetName val="1530"/>
      <sheetName val="1450"/>
      <sheetName val="Tickmarks"/>
      <sheetName val="1531"/>
      <sheetName val="Balance Sheet"/>
      <sheetName val="Hidden"/>
      <sheetName val="ВСДС_1 (MAIN)"/>
      <sheetName val="KEGOC - Global"/>
      <sheetName val="Sarbai MES"/>
      <sheetName val="Kolommen_balan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 7"/>
      <sheetName val="Loans"/>
      <sheetName val="Movement"/>
      <sheetName val="CMA testing"/>
      <sheetName val="Principal repayment test"/>
      <sheetName val="Interest expense test"/>
      <sheetName val="Calculation of effective rate"/>
      <sheetName val="Calc amort discount expense"/>
      <sheetName val="Cur portion of L-t loans calc"/>
      <sheetName val="Cur portion of L-t loans c 07 "/>
      <sheetName val="Fair value"/>
      <sheetName val="Loan FX calc"/>
      <sheetName val="Interest accruals"/>
      <sheetName val="Expected vs Actual"/>
      <sheetName val="Expected vs Actual (3)"/>
      <sheetName val="Expected vs Actual (4)"/>
      <sheetName val="JBIC"/>
      <sheetName val="Spain"/>
      <sheetName val="ABN AMRO"/>
      <sheetName val="200 units"/>
      <sheetName val="Related parties"/>
      <sheetName val="Finance BV"/>
      <sheetName val="Loans description"/>
      <sheetName val="Collaterals on loans"/>
      <sheetName val="Transformation table"/>
      <sheetName val="XREF"/>
      <sheetName val="Tickmarks"/>
      <sheetName val="Threshold Calc"/>
      <sheetName val="ВОЛС"/>
      <sheetName val="summary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KEGOC - Global"/>
      <sheetName val="Sarbai MES"/>
      <sheetName val="Бонды стр.341"/>
      <sheetName val="1450"/>
      <sheetName val="ТМЗ-6"/>
      <sheetName val="Mvnt"/>
      <sheetName val="Disclosure"/>
      <sheetName val="Balance Sheet"/>
      <sheetName val="Datasheet"/>
      <sheetName val="Hidden"/>
      <sheetName val="L-1"/>
      <sheetName val="4"/>
      <sheetName val="1-1"/>
      <sheetName val="1"/>
      <sheetName val="Курсы"/>
      <sheetName val="Data USA Cdn$"/>
      <sheetName val="Data USA US$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ВЗ (2)"/>
      <sheetName val="АВЗ"/>
      <sheetName val="эл.эн."/>
      <sheetName val="Б"/>
      <sheetName val="Б.мчас(С)"/>
      <sheetName val="Б.мчас (П)"/>
      <sheetName val="М"/>
      <sheetName val="ДТ"/>
      <sheetName val="XREF"/>
      <sheetName val="FES"/>
      <sheetName val="Собственный капитал"/>
      <sheetName val="Capex"/>
      <sheetName val="Movements"/>
      <sheetName val="summary"/>
      <sheetName val="ЯНВАРЬ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Hidden"/>
      <sheetName val="МАТЕР.433,452"/>
      <sheetName val="Tickmarks"/>
      <sheetName val="Threshold"/>
      <sheetName val="Threshold Table"/>
      <sheetName val="ТМЗ-6"/>
      <sheetName val="1 вариант  2009 "/>
      <sheetName val="Mvnt"/>
      <sheetName val="Disclosure"/>
      <sheetName val="Balance Sheet"/>
      <sheetName val="ЦХЛ 2004"/>
      <sheetName val="П_макросы"/>
      <sheetName val="База"/>
      <sheetName val="Movement"/>
      <sheetName val="4"/>
      <sheetName val="depreciation testing"/>
      <sheetName val="ВСДС_1 (MAIN)"/>
      <sheetName val="1-1"/>
      <sheetName val="1"/>
      <sheetName val="Огл. Графиков"/>
      <sheetName val="Текущие цены"/>
      <sheetName val="рабочий"/>
      <sheetName val="окраска"/>
      <sheetName val="Rollforward"/>
      <sheetName val="план"/>
      <sheetName val="Россия-экспорт"/>
      <sheetName val="Форма2"/>
      <sheetName val="ПЛАН ТЭР на 2006г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Добыча нефти4"/>
      <sheetName val="form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XREF"/>
      <sheetName val="Movements"/>
      <sheetName val="ЯНВАРЬ"/>
      <sheetName val="АПК реформа"/>
      <sheetName val="Добыча_нефти41"/>
      <sheetName val="Добыча_нефти4"/>
      <sheetName val="Добыча_нефти42"/>
      <sheetName val="Б.мчас (П)"/>
      <sheetName val="Добычанефти4"/>
      <sheetName val="поставкасравн13"/>
      <sheetName val="из сем"/>
      <sheetName val="свод"/>
      <sheetName val="calc"/>
      <sheetName val="PP&amp;E mvt for 2003"/>
      <sheetName val="2008 ГСМ"/>
      <sheetName val="Плата за загрязнение "/>
      <sheetName val="Типограф"/>
      <sheetName val="IS"/>
      <sheetName val="База"/>
      <sheetName val="Hidden"/>
      <sheetName val="ОТЧЕТ КТЖ 01.01.09"/>
      <sheetName val="F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поставка сравн13"/>
      <sheetName val="канц"/>
      <sheetName val="Datasheet"/>
      <sheetName val="1 вариант  2009 "/>
      <sheetName val="Список документов"/>
      <sheetName val="GAAP TB 30.09.01  detail p&amp;l"/>
      <sheetName val="Лист2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факс(2005-20гг.)"/>
      <sheetName val="Макро"/>
      <sheetName val="Собственный капитал"/>
      <sheetName val="Содержание"/>
      <sheetName val="Гр5(о)"/>
      <sheetName val="$ IS"/>
      <sheetName val="7"/>
      <sheetName val="10"/>
      <sheetName val="1"/>
      <sheetName val="ЕдИзм"/>
      <sheetName val="Предпр"/>
      <sheetName val="УПРАВЛЕНИЕ11"/>
      <sheetName val="Disclosure"/>
      <sheetName val="Служебный ФКРБ"/>
      <sheetName val="Источник финансирования"/>
      <sheetName val="Способ закупки"/>
      <sheetName val="Тип пункта плана"/>
      <sheetName val="Авансы_уплач,деньги в регионах"/>
      <sheetName val="#ССЫЛКА"/>
      <sheetName val="Авансы_уплач,деньги в регионах,"/>
      <sheetName val="d_pok"/>
      <sheetName val="б"/>
      <sheetName val="PLтв - Б"/>
      <sheetName val="класс"/>
      <sheetName val="4"/>
      <sheetName val="Movement"/>
      <sheetName val="Budget"/>
      <sheetName val="2.2 ОтклОТМ"/>
      <sheetName val="1.3.2 ОТМ"/>
      <sheetName val="Cost 99v98"/>
      <sheetName val="cant sim"/>
      <sheetName val="PYTB"/>
      <sheetName val="XLR_NoRangeSheet"/>
      <sheetName val="фот пп2000разбивка"/>
      <sheetName val="I. Прогноз доходов"/>
      <sheetName val="Production_Ref Q-1-3"/>
      <sheetName val="1NK"/>
      <sheetName val="Financial ratios А3"/>
      <sheetName val="2_2 ОтклОТМ"/>
      <sheetName val="1_3_2 ОТМ"/>
      <sheetName val="U2 775 - COGS comparison per su"/>
      <sheetName val="ЗАО_н.ит"/>
      <sheetName val="ЗАО_мес"/>
      <sheetName val="Production_ref_Q4"/>
      <sheetName val="Sales-COS"/>
      <sheetName val="Analytics"/>
      <sheetName val="FA Movement Kyrg"/>
      <sheetName val="Reference"/>
      <sheetName val="Anlagevermögen"/>
      <sheetName val="Pbs_Wbs_ATC"/>
      <sheetName val="перевозки"/>
      <sheetName val="Non-Statistical Sampling Master"/>
      <sheetName val="Global Data"/>
      <sheetName val="SMSTemp"/>
      <sheetName val="Instructions"/>
      <sheetName val="US Dollar 2003"/>
      <sheetName val="SDR 2003"/>
      <sheetName val="Captions"/>
      <sheetName val="Info"/>
      <sheetName val="Пр2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H3.100 Rollforward"/>
      <sheetName val="Налоги"/>
      <sheetName val="Capex"/>
      <sheetName val="Kolommen_balans"/>
      <sheetName val="SA Procedures"/>
      <sheetName val="Пр 41"/>
      <sheetName val="5R"/>
      <sheetName val="9"/>
      <sheetName val="L-1"/>
      <sheetName val="ввод-вывод ОС авг2004- 2005"/>
      <sheetName val="ОборБалФормОтч"/>
      <sheetName val="ТитулЛистОтч"/>
      <sheetName val="Graph"/>
      <sheetName val="прил№10"/>
      <sheetName val="1 (2)"/>
      <sheetName val="ППД"/>
      <sheetName val="2в"/>
      <sheetName val="общ-нефт"/>
      <sheetName val="O.500 Property Tax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Бюджет тек. затрат"/>
      <sheetName val="Cashflow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Спр. раб."/>
      <sheetName val="Russia Print Version"/>
      <sheetName val="finbal10"/>
      <sheetName val="12НК"/>
      <sheetName val="3НК"/>
      <sheetName val="7НК"/>
      <sheetName val="KCC"/>
      <sheetName val="Данные"/>
      <sheetName val="П"/>
      <sheetName val="2кв."/>
      <sheetName val="ОТиТБ"/>
      <sheetName val="A-20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11"/>
      <sheetName val="6НК-cт."/>
      <sheetName val="Interco payables&amp;receivables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FA Movement "/>
      <sheetName val="depreciation testing"/>
      <sheetName val="K-800 Imp. test"/>
      <sheetName val="FA register"/>
      <sheetName val="коммун."/>
      <sheetName val="Loaded"/>
      <sheetName val="ТД РАП"/>
      <sheetName val="доп.дан."/>
      <sheetName val="Добыча_нефти44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из_сем3"/>
      <sheetName val="Б_мчас_(П)1"/>
      <sheetName val="PP&amp;E_mvt_for_20031"/>
      <sheetName val="2008_ГСМ1"/>
      <sheetName val="Плата_за_загрязнение_1"/>
      <sheetName val="факс(2005-20гг_)1"/>
      <sheetName val="поставка_сравн131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1_(2)"/>
      <sheetName val="2_2_ОтклОТМ"/>
      <sheetName val="1_3_2_ОТМ"/>
      <sheetName val="Cost_99v98"/>
      <sheetName val="cant_sim"/>
      <sheetName val="Production_Ref_Q-1-3"/>
      <sheetName val="фот_пп2000разбивка"/>
      <sheetName val="ЗАО_н_ит"/>
      <sheetName val="Financial_ratios_А3"/>
      <sheetName val="2_2_ОтклОТМ1"/>
      <sheetName val="1_3_2_ОТМ1"/>
      <sheetName val="U2_775_-_COGS_comparison_per_su"/>
      <sheetName val="I__Прогноз_доходов"/>
      <sheetName val="O_500_Property_Tax"/>
      <sheetName val="форма_3_смета_затрат"/>
      <sheetName val="$_IS"/>
      <sheetName val="Собственный_капитал"/>
      <sheetName val="Авансы_уплач,деньги_в_регионах"/>
      <sheetName val="Авансы_уплач,деньги_в_регионах,"/>
      <sheetName val="PLтв_-_Б"/>
      <sheetName val="Спр__раб_"/>
      <sheetName val="US_Dollar_20033"/>
      <sheetName val="SDR_20033"/>
      <sheetName val="Control_Settings"/>
      <sheetName val="GTM_BK"/>
      <sheetName val="Consolidator_Inputs"/>
      <sheetName val="FP20DB_(3)"/>
      <sheetName val="Курс_валют"/>
      <sheetName val="Другие_расходы"/>
      <sheetName val="Форма_4_кап_зат-ты_(2)"/>
      <sheetName val="2006_AJE_RJE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I_KEY_INFORMATION"/>
      <sheetName val="почтов_"/>
      <sheetName val="6НК-cт_"/>
      <sheetName val="Interco_payables&amp;receivables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заявка_на_произ"/>
      <sheetName val="Input_Assumptions"/>
      <sheetName val="Служебный ФК_x0005__x0000_"/>
      <sheetName val="Securities"/>
      <sheetName val="ГМ "/>
      <sheetName val="Технический"/>
      <sheetName val="6НК簀⽕쐀⽕"/>
      <sheetName val="6НКԯ_x0000_缀_x0000_"/>
      <sheetName val="Служебный ФК_x0000__x0000_"/>
      <sheetName val="6НК_x0007__x001c__x0009__x000d_"/>
      <sheetName val="_x0000__x000e__x0000__x000a__x0000__x0008__x0000__x000a__x0000__x000b__x0000__x0010__x0000__x0007_"/>
      <sheetName val="Добыча_нефти45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АПК_реформа2"/>
      <sheetName val="из_сем4"/>
      <sheetName val="Б_мчас_(П)2"/>
      <sheetName val="PP&amp;E_mvt_for_20032"/>
      <sheetName val="2008_ГСМ2"/>
      <sheetName val="Плата_за_загрязнение_2"/>
      <sheetName val="факс(2005-20гг_)2"/>
      <sheetName val="поставка_сравн132"/>
      <sheetName val="форма_3_смета_затрат1"/>
      <sheetName val="1_(2)1"/>
      <sheetName val="2_2_ОтклОТМ2"/>
      <sheetName val="1_3_2_ОТМ2"/>
      <sheetName val="Cost_99v981"/>
      <sheetName val="cant_sim1"/>
      <sheetName val="Production_Ref_Q-1-31"/>
      <sheetName val="фот_пп2000разбивка1"/>
      <sheetName val="ЗАО_н_ит1"/>
      <sheetName val="Financial_ratios_А31"/>
      <sheetName val="2_2_ОтклОТМ3"/>
      <sheetName val="1_3_2_ОТМ3"/>
      <sheetName val="U2_775_-_COGS_comparison_per_s1"/>
      <sheetName val="I__Прогноз_доходов1"/>
      <sheetName val="ОТЧЕТ_КТЖ_01_01_091"/>
      <sheetName val="8180_(8181,8182)1"/>
      <sheetName val="Balance_Sheet1"/>
      <sheetName val="1_вариант__2009_1"/>
      <sheetName val="Список_документов1"/>
      <sheetName val="GAAP_TB_30_09_01__detail_p&amp;l1"/>
      <sheetName val="O_500_Property_Tax1"/>
      <sheetName val="Авансы_уплач,деньги_в_регионах1"/>
      <sheetName val="Авансы_уплач,деньги_в_регионах2"/>
      <sheetName val="PLтв_-_Б1"/>
      <sheetName val="Спр__раб_1"/>
      <sheetName val="$_IS1"/>
      <sheetName val="Собственный_капитал1"/>
      <sheetName val="K-800_Imp__test1"/>
      <sheetName val="FA_register1"/>
      <sheetName val="US_Dollar_20034"/>
      <sheetName val="SDR_20034"/>
      <sheetName val="Control_Settings1"/>
      <sheetName val="GTM_BK1"/>
      <sheetName val="Consolidator_Inputs1"/>
      <sheetName val="FP20DB_(3)1"/>
      <sheetName val="Курс_валют1"/>
      <sheetName val="Другие_расходы1"/>
      <sheetName val="Форма_4_кап_зат-ты_(2)1"/>
      <sheetName val="2006_AJE_RJE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7_11"/>
      <sheetName val="Пр_411"/>
      <sheetName val="Russia_Print_Version1"/>
      <sheetName val="2кв_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I_KEY_INFORMATION1"/>
      <sheetName val="почтов_1"/>
      <sheetName val="6НК-cт_1"/>
      <sheetName val="Interco_payables&amp;receivables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Бюджет_тек__затрат1"/>
      <sheetName val="коммун_1"/>
      <sheetName val="Служебный_ФКРБ"/>
      <sheetName val="Источник_финансирования"/>
      <sheetName val="Способ_закупки"/>
      <sheetName val="Тип_пункта_плана"/>
      <sheetName val="ТД_РАП"/>
      <sheetName val="FA_Movement_Kyrg"/>
      <sheetName val="SA_Procedures"/>
      <sheetName val="ввод-вывод_ОС_авг2004-_2005"/>
      <sheetName val="Служебный_ФК"/>
      <sheetName val="ГМ_"/>
      <sheetName val="6НК_x0007__x001c_ _x000d_"/>
      <sheetName val="полугодие"/>
      <sheetName val="Вып.П.П."/>
      <sheetName val="кварталы"/>
      <sheetName val="план"/>
      <sheetName val="Россия-экспорт"/>
      <sheetName val="6НК0_x0000_堀-"/>
      <sheetName val="6НК0_x0000_瀀"/>
      <sheetName val="6НК0_x0000_"/>
      <sheetName val="6НК0_x0000_　Y"/>
      <sheetName val="Служебный ФК恔_x001c_"/>
      <sheetName val="Служебный ФК皸ɫ"/>
      <sheetName val="Служебный ФК_x0017_"/>
      <sheetName val="Служебный ФК_xdd10__x001f_"/>
      <sheetName val="Служебный ФК悄,"/>
      <sheetName val="Служебный ФК峔("/>
      <sheetName val="Служебный ФК厈-"/>
      <sheetName val="Служебный ФК⽄"/>
      <sheetName val="Служебный ФК⽬"/>
      <sheetName val="Служебный ФК嵔 "/>
      <sheetName val="Служебный ФК_xdd90__x0012_"/>
      <sheetName val="Служебный ФК『"/>
      <sheetName val="FA_Movement_"/>
      <sheetName val="depreciation_testing"/>
      <sheetName val="доп_дан_"/>
      <sheetName val="Служебный ФК⿯"/>
      <sheetName val="Служебный ФКૐǪ"/>
      <sheetName val="Служебный ФК　"/>
      <sheetName val="6НК/_x0000_쀀"/>
      <sheetName val="6НК/_x0000_栀)"/>
      <sheetName val="6НК/_x0000_瀀à"/>
      <sheetName val="6НК/_x0000_⠀´"/>
      <sheetName val="6НК/_x0000_ࠀµ"/>
      <sheetName val="6НК/_x0000_쀀Ø"/>
      <sheetName val="6НК/_x0000_蠀"/>
      <sheetName val="6НК/_x0000_ü"/>
      <sheetName val="6НК/_x0000_£"/>
      <sheetName val="6НК/_x0000_蠀_x0008_"/>
      <sheetName val="6НК/_x0000_頀K"/>
      <sheetName val="ноябрь - декабрь"/>
      <sheetName val="Summary &amp; Variables"/>
      <sheetName val="Индексы"/>
      <sheetName val="Служебный ФК_x0005_"/>
      <sheetName val="6НКԯ"/>
      <sheetName val="Служебный ФК"/>
      <sheetName val="6НК0"/>
      <sheetName val="Служебный ФК_x001f_"/>
      <sheetName val="Служебный ФК_x0012_"/>
      <sheetName val="План_произв-в_x0006__x000c__x0007__x000f__x0010__x0011__x0007__x0007_贰΢ǅ_x0000_Ā_x0000__x0000__x0000__x0000_"/>
      <sheetName val="[form.xls]6НК/_x0000_쀀"/>
      <sheetName val="[form.xls]6НК/_x0000_栀)"/>
      <sheetName val="[form.xls]6НК/_x0000_瀀à"/>
      <sheetName val="[form.xls]6НК/_x0000_⠀´"/>
      <sheetName val="[form.xls]6НК/_x0000_ࠀµ"/>
      <sheetName val="[form.xls]6НК/_x0000_쀀Ø"/>
      <sheetName val="[form.xls]6НК/_x0000_蠀"/>
      <sheetName val="[form.xls]6НК/_x0000_ü"/>
      <sheetName val="[form.xls]6НК/_x0000_£"/>
      <sheetName val="[form.xls]6НК/_x0000_蠀_x0008_"/>
      <sheetName val="[form.xls]6НК/_x0000_頀K"/>
      <sheetName val="[form.xls][form.xls]6НК/_x0000_쀀"/>
      <sheetName val="[form.xls][form.xls]6НК/_x0000_栀)"/>
      <sheetName val="[form.xls][form.xls]6НК/_x0000_瀀à"/>
      <sheetName val="[form.xls][form.xls]6НК/_x0000_⠀´"/>
      <sheetName val="[form.xls][form.xls]6НК/_x0000_ࠀµ"/>
      <sheetName val="[form.xls][form.xls]6НК/_x0000_쀀Ø"/>
      <sheetName val="[form.xls][form.xls]6НК/_x0000_蠀"/>
      <sheetName val="[form.xls][form.xls]6НК/_x0000_ü"/>
      <sheetName val="[form.xls][form.xls]6НК/_x0000_£"/>
      <sheetName val="[form.xls][form.xls]6НК/_x0000_蠀_x0008_"/>
      <sheetName val="[form.xls][form.xls]6НК/_x0000_頀K"/>
      <sheetName val="6НК/_x0000__xd800_¹"/>
      <sheetName val="Исх"/>
      <sheetName val="КР з.ч"/>
      <sheetName val="breakdown"/>
      <sheetName val="FA depreciation"/>
      <sheetName val="Конс "/>
      <sheetName val="исп.см."/>
      <sheetName val="L&amp;E"/>
      <sheetName val="Cash flows - PBC"/>
      <sheetName val="Индексы перероценки"/>
      <sheetName val="бартер"/>
      <sheetName val="План_произв-в_x0006__x000c__x0007__x000f__x0010__x0011__x0007__x0007_贰΢ǅ"/>
      <sheetName val="ОПГЗ"/>
      <sheetName val="План ГЗ"/>
      <sheetName val="Вид предмета"/>
      <sheetName val="Год"/>
      <sheetName val="Месяцы"/>
      <sheetName val="ЭКРБ"/>
      <sheetName val="Фонд"/>
      <sheetName val="КАТО"/>
      <sheetName val="CURCURS"/>
      <sheetName val="Utility"/>
      <sheetName val="ГБ"/>
      <sheetName val="Залоги c RS"/>
      <sheetName val="Добыча_нефти46"/>
      <sheetName val="GAAP_TB_31_12_01__detail_p&amp;l3"/>
      <sheetName val="прочие_стор3"/>
      <sheetName val="услуги_прочие3"/>
      <sheetName val="Выкуп_порталов3"/>
      <sheetName val="обуч_(2)3"/>
      <sheetName val="прочие_стор_(2)3"/>
      <sheetName val="ком_(2)3"/>
      <sheetName val="КВЛ_(2)3"/>
      <sheetName val="прочие_расходы3"/>
      <sheetName val="шт_(2)3"/>
      <sheetName val="аренда_(2)3"/>
      <sheetName val="прогноз_движения_денег_в_ежеме3"/>
      <sheetName val="ОПиУ_в_ежемес_3"/>
      <sheetName val="Б_мчас_(П)3"/>
      <sheetName val="АПК_реформа3"/>
      <sheetName val="из_сем5"/>
      <sheetName val="PP&amp;E_mvt_for_20033"/>
      <sheetName val="2008_ГСМ3"/>
      <sheetName val="Плата_за_загрязнение_3"/>
      <sheetName val="ОТЧЕТ_КТЖ_01_01_092"/>
      <sheetName val="8180_(8181,8182)2"/>
      <sheetName val="Balance_Sheet2"/>
      <sheetName val="поставка_сравн133"/>
      <sheetName val="1_вариант__2009_2"/>
      <sheetName val="Список_документов2"/>
      <sheetName val="GAAP_TB_30_09_01__detail_p&amp;l2"/>
      <sheetName val="факс(2005-20гг_)3"/>
      <sheetName val="$_IS2"/>
      <sheetName val="Собственный_капитал2"/>
      <sheetName val="Служебный_ФКРБ1"/>
      <sheetName val="Источник_финансирования1"/>
      <sheetName val="Способ_закупки1"/>
      <sheetName val="Тип_пункта_плана1"/>
      <sheetName val="Авансы_уплач,деньги_в_регионах3"/>
      <sheetName val="Авансы_уплач,деньги_в_регионах4"/>
      <sheetName val="PLтв_-_Б2"/>
      <sheetName val="2_2_ОтклОТМ4"/>
      <sheetName val="1_3_2_ОТМ4"/>
      <sheetName val="Cost_99v982"/>
      <sheetName val="cant_sim2"/>
      <sheetName val="фот_пп2000разбивка2"/>
      <sheetName val="I__Прогноз_доходов2"/>
      <sheetName val="Production_Ref_Q-1-32"/>
      <sheetName val="Financial_ratios_А32"/>
      <sheetName val="2_2_ОтклОТМ5"/>
      <sheetName val="1_3_2_ОТМ5"/>
      <sheetName val="U2_775_-_COGS_comparison_per_s2"/>
      <sheetName val="ЗАО_н_ит2"/>
      <sheetName val="FA_Movement_Kyrg1"/>
      <sheetName val="Non-Statistical_Sampling_Maste2"/>
      <sheetName val="Global_Data2"/>
      <sheetName val="US_Dollar_20035"/>
      <sheetName val="SDR_20035"/>
      <sheetName val="Control_Settings2"/>
      <sheetName val="GTM_BK2"/>
      <sheetName val="Consolidator_Inputs2"/>
      <sheetName val="7_12"/>
      <sheetName val="FP20DB_(3)2"/>
      <sheetName val="Курс_валют2"/>
      <sheetName val="Другие_расходы2"/>
      <sheetName val="Форма_4_кап_зат-ты_(2)2"/>
      <sheetName val="2006_AJE_RJE2"/>
      <sheetName val="стр_245_(2)2"/>
      <sheetName val="Сдача_2"/>
      <sheetName val="МО_00122"/>
      <sheetName val="14_1_2_2_(Услуги_связи)2"/>
      <sheetName val="13_NGDO2"/>
      <sheetName val="__2_3_22"/>
      <sheetName val="12_из_57_АЗС2"/>
      <sheetName val="постоянные_затраты2"/>
      <sheetName val="H3_100_Rollforward2"/>
      <sheetName val="SA_Procedures1"/>
      <sheetName val="Пр_412"/>
      <sheetName val="ввод-вывод_ОС_авг2004-_20051"/>
      <sheetName val="1_(2)2"/>
      <sheetName val="O_500_Property_Tax2"/>
      <sheetName val="форма_3_смета_затрат2"/>
      <sheetName val="Бюджет_тек__затрат2"/>
      <sheetName val="Спр__раб_2"/>
      <sheetName val="Russia_Print_Version2"/>
      <sheetName val="2кв_2"/>
      <sheetName val="MACRO2_XLM2"/>
      <sheetName val="U-ZR_AT1_XLS2"/>
      <sheetName val="План_произв-ва_(мес_)_(бюджет)2"/>
      <sheetName val="Инв_вл2"/>
      <sheetName val="факт_2005_г_2"/>
      <sheetName val="д_7_0012"/>
      <sheetName val="свод_грузоотпр_2"/>
      <sheetName val="Итоговая_таблица2"/>
      <sheetName val="I_KEY_INFORMATION2"/>
      <sheetName val="почтов_2"/>
      <sheetName val="6НК-cт_2"/>
      <sheetName val="Interco_payables&amp;receivables2"/>
      <sheetName val="ГСМ_Гараж2"/>
      <sheetName val="ГСМ_по_инвест2"/>
      <sheetName val="Запчасти_Гараж2"/>
      <sheetName val="Стор_Орг_РМУ2"/>
      <sheetName val="Материалы_РМУ2"/>
      <sheetName val="Постановка_на_учет_авто2"/>
      <sheetName val="Размножение_проектов2"/>
      <sheetName val="материалы_ВДГО2"/>
      <sheetName val="Тех_осмотр2"/>
      <sheetName val="Проект_12"/>
      <sheetName val="Объем_ВДГО2"/>
      <sheetName val="Фин_обязат_2"/>
      <sheetName val="спецпит,проездн_2"/>
      <sheetName val="K-800_Imp__test2"/>
      <sheetName val="FA_register2"/>
      <sheetName val="коммун_2"/>
      <sheetName val="ТД_РАП1"/>
      <sheetName val="FA_Movement_1"/>
      <sheetName val="depreciation_testing1"/>
      <sheetName val="доп_дан_1"/>
      <sheetName val="ГМ_1"/>
      <sheetName val="6НК__x000a_"/>
      <sheetName val="_x000a__x000a_"/>
      <sheetName val="6НК _x000a_"/>
      <sheetName val="Вып_П_П_"/>
      <sheetName val="План_произв-в贰΢ǅĀ"/>
      <sheetName val="Служебный_ФК恔"/>
      <sheetName val="Служебный_ФК皸ɫ"/>
      <sheetName val="Служебный_ФК"/>
      <sheetName val="Служебный_ФК悄,"/>
      <sheetName val="Служебный_ФК峔("/>
      <sheetName val="Служебный_ФК厈-"/>
      <sheetName val="Служебный_ФК⽄"/>
      <sheetName val="Служебный_ФК⽬"/>
      <sheetName val="Служебный_ФК嵔_"/>
      <sheetName val="Служебный_ФК『"/>
      <sheetName val="Служебный_ФК⿯"/>
      <sheetName val="Служебный_ФКૐǪ"/>
      <sheetName val="Служебный_ФК　"/>
      <sheetName val="6НК/蠀"/>
      <sheetName val="ноябрь_-_декабрь"/>
      <sheetName val="Summary_&amp;_Variables"/>
      <sheetName val="Служебный_ФК1"/>
      <sheetName val="[form_xls]6НК/쀀"/>
      <sheetName val="[form_xls]6НК/栀)"/>
      <sheetName val="[form_xls]6НК/瀀à"/>
      <sheetName val="[form_xls]6НК/⠀´"/>
      <sheetName val="[form_xls]6НК/ࠀµ"/>
      <sheetName val="[form_xls]6НК/쀀Ø"/>
      <sheetName val="[form_xls]6НК/蠀"/>
      <sheetName val="[form_xls]6НК/ü"/>
      <sheetName val="[form_xls]6НК/£"/>
      <sheetName val="[form_xls]6НК/蠀"/>
      <sheetName val="[form_xls]6НК/頀K"/>
      <sheetName val="[form_xls][form_xls]6НК/쀀"/>
      <sheetName val="[form_xls][form_xls]6НК/栀)"/>
      <sheetName val="[form_xls][form_xls]6НК/瀀à"/>
      <sheetName val="[form_xls][form_xls]6НК/⠀´"/>
      <sheetName val="[form_xls][form_xls]6НК/ࠀµ"/>
      <sheetName val="[form_xls][form_xls]6НК/쀀Ø"/>
      <sheetName val="[form_xls][form_xls]6НК/蠀"/>
      <sheetName val="[form_xls][form_xls]6НК/ü"/>
      <sheetName val="[form_xls][form_xls]6НК/£"/>
      <sheetName val="[form_xls][form_xls]6НК/蠀"/>
      <sheetName val="[form_xls][form_xls]6НК/頀K"/>
      <sheetName val="6НК/¹"/>
      <sheetName val="14"/>
      <sheetName val="[form.xls]6НК/_x0000__xd800_¹"/>
      <sheetName val="[form.xls][form.xls]6НК/_x0000__xd800_¹"/>
      <sheetName val=" По скв"/>
      <sheetName val="Программа(М)"/>
      <sheetName val="6НК퐀ᵝഀ놃"/>
      <sheetName val="6НК≟ഀﲃ"/>
      <sheetName val="6НК/_x0000_렀£"/>
      <sheetName val="[form.xls]6НК/_x0000_렀£"/>
      <sheetName val="БРК УЖ"/>
      <sheetName val="БРК ЮКО свод"/>
      <sheetName val="Сбер 1450"/>
      <sheetName val="Сбер 1300"/>
      <sheetName val="Сбер 2500"/>
      <sheetName val="Сбер 3750"/>
      <sheetName val="5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Precios"/>
      <sheetName val="Исх.данные"/>
      <sheetName val="распределение модели"/>
      <sheetName val="цеховые"/>
      <sheetName val="misc"/>
      <sheetName val="-расчет налогов от ФОТ  на 2014"/>
      <sheetName val="Форма3.6"/>
      <sheetName val="MetaData"/>
      <sheetName val="fish"/>
      <sheetName val="16.12"/>
      <sheetName val="ЛСЦ начисленное на 31.12.08"/>
      <sheetName val="ЛЛизинг начис. на 31.12.08"/>
      <sheetName val="ВОЛС"/>
      <sheetName val="Keys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-расчет_налогов_от_ФОТ__на_2014"/>
      <sheetName val="Форма3_6"/>
      <sheetName val="6 NK"/>
      <sheetName val="1кв. "/>
      <sheetName val="замер"/>
      <sheetName val="78"/>
      <sheetName val="PM-TE"/>
      <sheetName val="Test"/>
      <sheetName val="Settings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PIT&amp;PP(2)"/>
      <sheetName val="Links"/>
      <sheetName val="Production_analysis"/>
      <sheetName val="N"/>
      <sheetName val="P&amp;L"/>
      <sheetName val="Provisions"/>
      <sheetName val="Profiles"/>
      <sheetName val="Wells"/>
      <sheetName val="InputTI"/>
      <sheetName val="153541"/>
      <sheetName val="CD-실적"/>
      <sheetName val="Additions_Disposals"/>
      <sheetName val="без НДС"/>
      <sheetName val="Актив(1)"/>
      <sheetName val="Служебный ФК?_x001f_"/>
      <sheetName val="Служебный ФК?_x0012_"/>
      <sheetName val="6НК/"/>
      <sheetName val="[form.xls]6НК/"/>
      <sheetName val="[form.xls][form.xls]6НК/"/>
      <sheetName val="Служебный ФК悤_x001d_"/>
      <sheetName val="[form.xls]6НК/_x0000_�¹"/>
      <sheetName val="[form.xls][form.xls]6НК/_x0000_�¹"/>
      <sheetName val="6НК吀ᥢഀ榃"/>
      <sheetName val="Трафик_по_АУП"/>
      <sheetName val="Трафик_по_ЦБПТО"/>
      <sheetName val="Трафик_по_ПНУ"/>
      <sheetName val="Трафик_по_ЖНУ"/>
      <sheetName val="Трафик_по_ШНУ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altai_income_statement"/>
      <sheetName val="Assumptions"/>
      <sheetName val="эксп"/>
      <sheetName val="1кв__"/>
      <sheetName val="2БО"/>
      <sheetName val="6_NK"/>
      <sheetName val="Все ТЭП"/>
      <sheetName val="1БК"/>
      <sheetName val="Ôîðìà2"/>
      <sheetName val="Ïàìÿòêà"/>
      <sheetName val="Ôîðìà1"/>
      <sheetName val="Ôîðìà3"/>
      <sheetName val="Ôîðìà4"/>
      <sheetName val="Ôîðìà5"/>
      <sheetName val="Ôîðìà6"/>
      <sheetName val="Ôîðìà7"/>
      <sheetName val="Ôîðìà8"/>
      <sheetName val="èç ñåì"/>
      <sheetName val="Ïð2"/>
      <sheetName val="ÅäÈçì"/>
      <sheetName val="Ïðåäïð"/>
      <sheetName val="-расчет_налогов_от_ФОТ__на_2011"/>
      <sheetName val="Форма3_61"/>
      <sheetName val="16_12"/>
      <sheetName val="4b_-_P&amp;L_ProductLine"/>
      <sheetName val="4a_-_Revenue_ProductLine"/>
      <sheetName val="5a_-_Orders_analysis"/>
      <sheetName val="8_-_Receivables"/>
      <sheetName val="D1_-_Balances_input"/>
      <sheetName val="D3_-_DBmagn"/>
      <sheetName val="ЛСЦ_начисленное_на_31_12_08"/>
      <sheetName val="ЛЛизинг_начис__на_31_12_08"/>
      <sheetName val="исп_см_"/>
      <sheetName val="Cash_flows_-_PBC"/>
      <sheetName val="тиме"/>
      <sheetName val="[form.xls][form.xls]6НК/_x0000_렀£"/>
      <sheetName val="Project Detail Inputs"/>
      <sheetName val="ВСДС_1 (MAIN)"/>
      <sheetName val="6НК쌊 /_x0000_"/>
      <sheetName val="Служебный ФК _x0000_"/>
      <sheetName val="6НК  _x0009__x000d_"/>
      <sheetName val="_x0000_ _x0000__x000a__x0000_ _x0000__x000a__x0000_ _x0000_ _x0000_ "/>
      <sheetName val="Служебный ФК恔 "/>
      <sheetName val="Служебный ФК "/>
      <sheetName val="Служебный ФК  "/>
      <sheetName val="6НК   _x000d_"/>
      <sheetName val="6НК/_x0000_蠀 "/>
      <sheetName val="[form.xls]6НК/_x0000_蠀 "/>
      <sheetName val="Служебный ФК "/>
      <sheetName val="6НК/_x0000_ ¹"/>
      <sheetName val="[form.xls][form.xls]6НК/_x0000_蠀 "/>
      <sheetName val="Трафик_по_АУП1"/>
      <sheetName val="Трафик_по_ЦБПТО1"/>
      <sheetName val="Трафик_по_ПНУ1"/>
      <sheetName val="Трафик_по_ЖНУ1"/>
      <sheetName val="Трафик_по_ШНУ1"/>
      <sheetName val="18_1"/>
      <sheetName val="08_1"/>
      <sheetName val="11_1"/>
      <sheetName val="14_1"/>
      <sheetName val="15_1"/>
      <sheetName val="05_1"/>
      <sheetName val="09_1"/>
      <sheetName val="Затраты утил.ТБО"/>
      <sheetName val="Админ и ОPEX 2010-12гг"/>
      <sheetName val="14_1_2_2__Услуги связи_"/>
      <sheetName val="Общие данные"/>
      <sheetName val="ПАРАМ"/>
      <sheetName val="канат.прод."/>
      <sheetName val="канат_прод_"/>
      <sheetName val="Ф3"/>
      <sheetName val="4НК"/>
      <sheetName val="LTM"/>
      <sheetName val="CREDIT STATS"/>
      <sheetName val="DropZone"/>
      <sheetName val="Analitics"/>
      <sheetName val="Test of FA Installation"/>
      <sheetName val="Additions"/>
      <sheetName val="Расчет объема СУИБ"/>
      <sheetName val="Энергия"/>
      <sheetName val="FS-97"/>
      <sheetName val="всп"/>
      <sheetName val="Staff"/>
      <sheetName val="Пром1"/>
      <sheetName val="Ural med"/>
      <sheetName val="НДПИ"/>
      <sheetName val="CONB001A_010_30"/>
      <sheetName val="Store"/>
      <sheetName val="КС 2018"/>
      <sheetName val="Lists"/>
      <sheetName val="Коэфф"/>
      <sheetName val="98-02E&amp;PSUM"/>
      <sheetName val="Input TI"/>
      <sheetName val="3.ФОТ"/>
      <sheetName val="4.Налоги"/>
      <sheetName val="6НК/_x0000_ó"/>
      <sheetName val="Comp"/>
      <sheetName val="VI REVENUE OOD"/>
      <sheetName val="IIb P&amp;L short"/>
      <sheetName val="IV REVENUE ROOMS"/>
      <sheetName val="IV REVENUE  F&amp;B"/>
      <sheetName val="расчет премии за 4 кв_12г"/>
      <sheetName val="ФОТ_2013 (2)"/>
      <sheetName val="Ком услуги аренды"/>
      <sheetName val="СВОД по НД расх"/>
      <sheetName val="Свод Мат по Тр 2012"/>
      <sheetName val="февраль"/>
      <sheetName val="Конфигурация МАКРО"/>
      <sheetName val="Product Assumptions"/>
      <sheetName val="ConsumptionPerUnit"/>
      <sheetName val="14.1.8.11.(Прочие)"/>
      <sheetName val="Все виды материалов D`1-18"/>
      <sheetName val="01-45"/>
      <sheetName val="b-4"/>
      <sheetName val="Sheet3"/>
      <sheetName val="6НК쌊 /"/>
      <sheetName val="ожид ФОТ_2010_форма1"/>
      <sheetName val="свод ФОТ"/>
      <sheetName val="Бонды стр.34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/>
      <sheetData sheetId="650" refreshError="1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/>
      <sheetData sheetId="1034"/>
      <sheetData sheetId="1035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 refreshError="1"/>
      <sheetData sheetId="1077" refreshError="1"/>
      <sheetData sheetId="1078"/>
      <sheetData sheetId="1079"/>
      <sheetData sheetId="1080"/>
      <sheetData sheetId="1081"/>
      <sheetData sheetId="1082"/>
      <sheetData sheetId="1083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м 3"/>
      <sheetName val="анализ ср"/>
      <sheetName val="экз 111"/>
      <sheetName val="заемные  по дог "/>
      <sheetName val="001, импорт"/>
      <sheetName val="002, импорт "/>
      <sheetName val="№26"/>
      <sheetName val="27"/>
      <sheetName val="28,29"/>
      <sheetName val="30"/>
      <sheetName val="31"/>
      <sheetName val="32"/>
      <sheetName val="33"/>
      <sheetName val="34"/>
      <sheetName val="ЛКЗ-эво"/>
      <sheetName val="ЛКЗ ТЭП-7 последний (2)"/>
      <sheetName val="№0011гр-294"/>
      <sheetName val="№26-294"/>
      <sheetName val="001,002, импорт294"/>
      <sheetName val="Лист1"/>
      <sheetName val="Б.мчас (П)"/>
      <sheetName val="XREF"/>
      <sheetName val="Pg 3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1NK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ЯНВАРЬ"/>
      <sheetName val="PP&amp;E mvt for 2003"/>
      <sheetName val="FP20DB (3)"/>
      <sheetName val="Курс валют"/>
      <sheetName val="АЗФ"/>
      <sheetName val="АК"/>
      <sheetName val="Актюбе"/>
      <sheetName val="ССГПО"/>
      <sheetName val="Добыча нефти4"/>
      <sheetName val="Другие расходы"/>
      <sheetName val="ЦентрЗатр"/>
      <sheetName val="ЕдИзм"/>
      <sheetName val="Предпр"/>
      <sheetName val="Форма 4 кап.зат-ты (2)"/>
      <sheetName val="Статьи"/>
      <sheetName val="Нефть"/>
      <sheetName val="2006 AJE RJE"/>
      <sheetName val="2.2 ОтклОТМ"/>
      <sheetName val="1.3.2 ОТМ"/>
      <sheetName val="FES"/>
      <sheetName val="H3.100 Rollforward"/>
      <sheetName val="свод"/>
      <sheetName val="группа"/>
      <sheetName val="Б.мчас (П)"/>
      <sheetName val="Налоги"/>
      <sheetName val="9"/>
      <sheetName val="УПРАВЛЕНИЕ11"/>
      <sheetName val="Production_Ref Q-1-3"/>
      <sheetName val="Бонды стр.341"/>
      <sheetName val="XREF"/>
      <sheetName val="8180 (8181,8182)"/>
      <sheetName val="8250"/>
      <sheetName val="8140"/>
      <sheetName val="8070"/>
      <sheetName val="8145"/>
      <sheetName val="summary"/>
      <sheetName val="8200"/>
      <sheetName val="8113"/>
      <sheetName val="8082"/>
      <sheetName val="8210"/>
      <sheetName val="Capex"/>
      <sheetName val="Analytics"/>
      <sheetName val="Info"/>
      <sheetName val="Список документов"/>
      <sheetName val="ОТЧЕТ КТЖ 01.01.09"/>
      <sheetName val="FA Movement Kyrg"/>
      <sheetName val="FA Movement "/>
      <sheetName val="depreciation testing"/>
      <sheetName val="Anlagevermögen"/>
      <sheetName val="Собственный капитал"/>
      <sheetName val="1 вариант  2009 "/>
      <sheetName val="Movements"/>
      <sheetName val="База"/>
      <sheetName val="Balance Sheet"/>
      <sheetName val="Pbs_Wbs_ATC"/>
      <sheetName val="из сем"/>
      <sheetName val="Hidden"/>
      <sheetName val="GAAP TB 31.12.01  detail p&amp;l"/>
      <sheetName val="Movement"/>
      <sheetName val="Additions_Disposals"/>
      <sheetName val="GAAP TB 30.09.01  detail p&amp;l"/>
      <sheetName val="Disclosure"/>
      <sheetName val="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Гр5(о)"/>
      <sheetName val="001, импорт"/>
      <sheetName val="Б.мчас (П)"/>
    </sheetNames>
    <definedNames>
      <definedName name="End_Bal" sheetId="10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Статьи Инвест.бюджета"/>
      <sheetName val="Форма 2"/>
      <sheetName val="Форма2"/>
      <sheetName val="Гр5(о)"/>
      <sheetName val="Loans out"/>
      <sheetName val="Форма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"/>
      <sheetName val="account"/>
      <sheetName val="PR (2)"/>
      <sheetName val="MH Installations"/>
      <sheetName val="LCGRAPH"/>
    </sheetNames>
    <sheetDataSet>
      <sheetData sheetId="0" refreshError="1"/>
      <sheetData sheetId="1" refreshError="1">
        <row r="2">
          <cell r="A2" t="str">
            <v>Pen-co</v>
          </cell>
          <cell r="C2" t="str">
            <v>Pen-co</v>
          </cell>
          <cell r="D2" t="str">
            <v>383320000</v>
          </cell>
        </row>
        <row r="3">
          <cell r="C3" t="str">
            <v>Pen-em</v>
          </cell>
          <cell r="D3" t="str">
            <v>341900010</v>
          </cell>
        </row>
        <row r="4">
          <cell r="C4" t="str">
            <v>Une-co</v>
          </cell>
          <cell r="D4" t="str">
            <v>379000020</v>
          </cell>
        </row>
        <row r="5">
          <cell r="C5" t="str">
            <v>Une-em</v>
          </cell>
          <cell r="D5" t="str">
            <v>341900030</v>
          </cell>
        </row>
        <row r="6">
          <cell r="C6" t="str">
            <v>Med-co</v>
          </cell>
          <cell r="D6" t="str">
            <v>383100020</v>
          </cell>
        </row>
        <row r="7">
          <cell r="C7" t="str">
            <v>Med-em</v>
          </cell>
          <cell r="D7" t="str">
            <v>341900020</v>
          </cell>
        </row>
        <row r="8">
          <cell r="C8" t="str">
            <v>Hse-co</v>
          </cell>
          <cell r="D8" t="str">
            <v>391340030</v>
          </cell>
        </row>
        <row r="9">
          <cell r="C9" t="str">
            <v>Hse-em</v>
          </cell>
          <cell r="D9" t="str">
            <v>341900060</v>
          </cell>
        </row>
        <row r="10">
          <cell r="C10" t="str">
            <v>Injury fee</v>
          </cell>
          <cell r="D10" t="str">
            <v>748000</v>
          </cell>
        </row>
        <row r="11">
          <cell r="C11" t="str">
            <v>Disability</v>
          </cell>
          <cell r="D11" t="str">
            <v>748000</v>
          </cell>
        </row>
        <row r="12">
          <cell r="C12" t="str">
            <v>maternity</v>
          </cell>
          <cell r="D12" t="str">
            <v>748000</v>
          </cell>
        </row>
        <row r="13">
          <cell r="C13" t="str">
            <v>Mgt</v>
          </cell>
          <cell r="D13" t="str">
            <v>74800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Б.мчас (П)"/>
      <sheetName val="Гр(27.07.00)5Х"/>
      <sheetName val="001, импор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дель (н)"/>
      <sheetName val="модель (в)"/>
      <sheetName val="модель (свод)"/>
      <sheetName val="нефть"/>
      <sheetName val="вода"/>
      <sheetName val="свод"/>
      <sheetName val="нефть (2)"/>
      <sheetName val="вода (2)"/>
      <sheetName val="свод (2)"/>
      <sheetName val="Анализ"/>
      <sheetName val="Анализ2"/>
      <sheetName val="Сырье и материалы"/>
      <sheetName val="ГСМ"/>
      <sheetName val="Лист4"/>
      <sheetName val="Энергия"/>
      <sheetName val="Топливо"/>
      <sheetName val="ФОТ"/>
      <sheetName val="ФОТ2"/>
      <sheetName val="ФОТ3"/>
      <sheetName val="Соцналог"/>
      <sheetName val="соцналог2"/>
      <sheetName val="Амортизация"/>
      <sheetName val="Кап. ремонт"/>
      <sheetName val="Капитализация (ЗФ)"/>
      <sheetName val="ЗФ КР"/>
      <sheetName val="Тек.ремонт"/>
      <sheetName val="ПНР"/>
      <sheetName val="Технол.расходы"/>
      <sheetName val="Связь"/>
      <sheetName val="Связь2"/>
      <sheetName val="Приложение связь"/>
      <sheetName val="Транспорт грузов"/>
      <sheetName val="Авиа"/>
      <sheetName val="метрология"/>
      <sheetName val="Ком.расходы"/>
      <sheetName val="Диагностика"/>
      <sheetName val="ОТиТБ"/>
      <sheetName val="НИОКР"/>
      <sheetName val="НТД"/>
      <sheetName val="подготовка кадров 2"/>
      <sheetName val="подгот кадров 3"/>
      <sheetName val="под кад"/>
      <sheetName val="Охрана окр.среды"/>
      <sheetName val="Исп.природ.сырья"/>
      <sheetName val="Страхование"/>
      <sheetName val="сод. и лиц. автотр."/>
      <sheetName val="охрана"/>
      <sheetName val="Другие прочие "/>
      <sheetName val="Услуги банков"/>
      <sheetName val="почтово-канц. расходы"/>
      <sheetName val="Канцтовары"/>
      <sheetName val="Аренда"/>
      <sheetName val="Сод.адм.зданий"/>
      <sheetName val="юр конслт услуги"/>
      <sheetName val="Налоги"/>
      <sheetName val="Реклама"/>
      <sheetName val="Имиджевая"/>
      <sheetName val="Другие2"/>
      <sheetName val="Соцпособия2"/>
      <sheetName val="Спонсорская"/>
      <sheetName val="Социальная сфера"/>
      <sheetName val="Расх.на кул.озд.мер."/>
      <sheetName val="Пр. соцвыплаты"/>
      <sheetName val="КВЛ"/>
      <sheetName val="ПИР"/>
      <sheetName val="Лист1"/>
      <sheetName val="Лист2"/>
      <sheetName val="Форма2"/>
      <sheetName val="Форма1"/>
      <sheetName val="База"/>
      <sheetName val="Добыча нефти4"/>
      <sheetName val="поставка сравн13"/>
      <sheetName val="2.2 ОтклОТМ"/>
      <sheetName val="1.3.2 ОТМ"/>
      <sheetName val="модель_(н)1"/>
      <sheetName val="модель_(в)1"/>
      <sheetName val="модель_(свод)1"/>
      <sheetName val="нефть_(2)1"/>
      <sheetName val="вода_(2)1"/>
      <sheetName val="свод_(2)1"/>
      <sheetName val="Сырье_и_материалы1"/>
      <sheetName val="Кап__ремонт1"/>
      <sheetName val="Капитализация_(ЗФ)1"/>
      <sheetName val="ЗФ_КР1"/>
      <sheetName val="Тек_ремонт1"/>
      <sheetName val="Технол_расходы1"/>
      <sheetName val="Приложение_связь1"/>
      <sheetName val="Транспорт_грузов1"/>
      <sheetName val="Ком_расходы1"/>
      <sheetName val="подготовка_кадров_21"/>
      <sheetName val="подгот_кадров_31"/>
      <sheetName val="под_кад1"/>
      <sheetName val="Охрана_окр_среды1"/>
      <sheetName val="Исп_природ_сырья1"/>
      <sheetName val="сод__и_лиц__автотр_1"/>
      <sheetName val="Другие_прочие_1"/>
      <sheetName val="Услуги_банков1"/>
      <sheetName val="почтово-канц__расходы1"/>
      <sheetName val="Сод_адм_зданий1"/>
      <sheetName val="юр_конслт_услуги1"/>
      <sheetName val="Социальная_сфера1"/>
      <sheetName val="Расх_на_кул_озд_мер_1"/>
      <sheetName val="Пр__соцвыплаты1"/>
      <sheetName val="модель_(н)"/>
      <sheetName val="модель_(в)"/>
      <sheetName val="модель_(свод)"/>
      <sheetName val="нефть_(2)"/>
      <sheetName val="вода_(2)"/>
      <sheetName val="свод_(2)"/>
      <sheetName val="Сырье_и_материалы"/>
      <sheetName val="Кап__ремонт"/>
      <sheetName val="Капитализация_(ЗФ)"/>
      <sheetName val="ЗФ_КР"/>
      <sheetName val="Тек_ремонт"/>
      <sheetName val="Технол_расходы"/>
      <sheetName val="Приложение_связь"/>
      <sheetName val="Транспорт_грузов"/>
      <sheetName val="Ком_расходы"/>
      <sheetName val="подготовка_кадров_2"/>
      <sheetName val="подгот_кадров_3"/>
      <sheetName val="под_кад"/>
      <sheetName val="Охрана_окр_среды"/>
      <sheetName val="Исп_природ_сырья"/>
      <sheetName val="сод__и_лиц__автотр_"/>
      <sheetName val="Другие_прочие_"/>
      <sheetName val="Услуги_банков"/>
      <sheetName val="почтово-канц__расходы"/>
      <sheetName val="Сод_адм_зданий"/>
      <sheetName val="юр_конслт_услуги"/>
      <sheetName val="Социальная_сфера"/>
      <sheetName val="Расх_на_кул_озд_мер_"/>
      <sheetName val="Пр__соцвыплаты"/>
      <sheetName val="модель_(н)2"/>
      <sheetName val="модель_(в)2"/>
      <sheetName val="модель_(свод)2"/>
      <sheetName val="нефть_(2)2"/>
      <sheetName val="вода_(2)2"/>
      <sheetName val="свод_(2)2"/>
      <sheetName val="Сырье_и_материалы2"/>
      <sheetName val="Кап__ремонт2"/>
      <sheetName val="Капитализация_(ЗФ)2"/>
      <sheetName val="ЗФ_КР2"/>
      <sheetName val="Тек_ремонт2"/>
      <sheetName val="Технол_расходы2"/>
      <sheetName val="Приложение_связь2"/>
      <sheetName val="Транспорт_грузов2"/>
      <sheetName val="Ком_расходы2"/>
      <sheetName val="подготовка_кадров_22"/>
      <sheetName val="подгот_кадров_32"/>
      <sheetName val="под_кад2"/>
      <sheetName val="Охрана_окр_среды2"/>
      <sheetName val="Исп_природ_сырья2"/>
      <sheetName val="сод__и_лиц__автотр_2"/>
      <sheetName val="Другие_прочие_2"/>
      <sheetName val="Услуги_банков2"/>
      <sheetName val="почтово-канц__расходы2"/>
      <sheetName val="Сод_адм_зданий2"/>
      <sheetName val="юр_конслт_услуги2"/>
      <sheetName val="Социальная_сфера2"/>
      <sheetName val="Расх_на_кул_озд_мер_2"/>
      <sheetName val="Пр__соцвыплаты2"/>
      <sheetName val="6НК-cт."/>
      <sheetName val="ЦентрЗатр"/>
      <sheetName val="ЕдИзм"/>
      <sheetName val="Предпр"/>
      <sheetName val="Comp"/>
      <sheetName val="#ССЫЛКА"/>
      <sheetName val="Преискурант"/>
      <sheetName val="12НК"/>
      <sheetName val="Hidden"/>
      <sheetName val="из сем"/>
      <sheetName val="Б.мчас (П)"/>
      <sheetName val="д.7.001"/>
      <sheetName val="list"/>
      <sheetName val="Пр2"/>
      <sheetName val="Плата за загрязнение "/>
      <sheetName val="Типограф"/>
      <sheetName val="2008 ГСМ"/>
      <sheetName val="FES"/>
      <sheetName val="Спр_ пласт"/>
      <sheetName val="Спр_ мест"/>
      <sheetName val="PP&amp;E mvt for 2003"/>
      <sheetName val="Титул1"/>
      <sheetName val="Апрель"/>
      <sheetName val="Январь"/>
      <sheetName val="Сентябрь"/>
      <sheetName val="Ноябрь"/>
      <sheetName val="Квартал"/>
      <sheetName val="Июль"/>
      <sheetName val="Март"/>
      <sheetName val="Июнь"/>
      <sheetName val="Ф №10"/>
      <sheetName val="1NK"/>
      <sheetName val="модель_(н)3"/>
      <sheetName val="модель_(в)3"/>
      <sheetName val="модель_(свод)3"/>
      <sheetName val="нефть_(2)3"/>
      <sheetName val="вода_(2)3"/>
      <sheetName val="свод_(2)3"/>
      <sheetName val="Сырье_и_материалы3"/>
      <sheetName val="Кап__ремонт3"/>
      <sheetName val="Капитализация_(ЗФ)3"/>
      <sheetName val="ЗФ_КР3"/>
      <sheetName val="Тек_ремонт3"/>
      <sheetName val="Технол_расходы3"/>
      <sheetName val="Приложение_связь3"/>
      <sheetName val="Транспорт_грузов3"/>
      <sheetName val="Ком_расходы3"/>
      <sheetName val="подготовка_кадров_23"/>
      <sheetName val="подгот_кадров_33"/>
      <sheetName val="под_кад3"/>
      <sheetName val="Охрана_окр_среды3"/>
      <sheetName val="Исп_природ_сырья3"/>
      <sheetName val="сод__и_лиц__автотр_3"/>
      <sheetName val="Другие_прочие_3"/>
      <sheetName val="Услуги_банков3"/>
      <sheetName val="почтово-канц__расходы3"/>
      <sheetName val="Сод_адм_зданий3"/>
      <sheetName val="юр_конслт_услуги3"/>
      <sheetName val="Социальная_сфера3"/>
      <sheetName val="Расх_на_кул_озд_мер_3"/>
      <sheetName val="Пр__соцвыплаты3"/>
      <sheetName val="Добыча_нефти4"/>
      <sheetName val="поставка_сравн13"/>
      <sheetName val="2_2_ОтклОТМ"/>
      <sheetName val="1_3_2_ОТМ"/>
      <sheetName val="6НК-cт_"/>
      <sheetName val="из_сем"/>
      <sheetName val="Спр__пласт"/>
      <sheetName val="Спр__мест"/>
      <sheetName val="Плата_за_загрязнение_"/>
      <sheetName val="2008_ГСМ"/>
      <sheetName val="Cash flow 2003 PBC"/>
      <sheetName val="G201"/>
      <sheetName val="G301"/>
      <sheetName val="модель_(н)4"/>
      <sheetName val="модель_(в)4"/>
      <sheetName val="модель_(свод)4"/>
      <sheetName val="нефть_(2)4"/>
      <sheetName val="вода_(2)4"/>
      <sheetName val="свод_(2)4"/>
      <sheetName val="Сырье_и_материалы4"/>
      <sheetName val="Кап__ремонт4"/>
      <sheetName val="Капитализация_(ЗФ)4"/>
      <sheetName val="ЗФ_КР4"/>
      <sheetName val="Тек_ремонт4"/>
      <sheetName val="Технол_расходы4"/>
      <sheetName val="Приложение_связь4"/>
      <sheetName val="Транспорт_грузов4"/>
      <sheetName val="Ком_расходы4"/>
      <sheetName val="подготовка_кадров_24"/>
      <sheetName val="подгот_кадров_34"/>
      <sheetName val="под_кад4"/>
      <sheetName val="Охрана_окр_среды4"/>
      <sheetName val="Исп_природ_сырья4"/>
      <sheetName val="сод__и_лиц__автотр_4"/>
      <sheetName val="Другие_прочие_4"/>
      <sheetName val="Услуги_банков4"/>
      <sheetName val="почтово-канц__расходы4"/>
      <sheetName val="Сод_адм_зданий4"/>
      <sheetName val="юр_конслт_услуги4"/>
      <sheetName val="Социальная_сфера4"/>
      <sheetName val="Расх_на_кул_озд_мер_4"/>
      <sheetName val="Пр__соцвыплаты4"/>
      <sheetName val="Добыча_нефти41"/>
      <sheetName val="поставка_сравн131"/>
      <sheetName val="2_2_ОтклОТМ1"/>
      <sheetName val="1_3_2_ОТМ1"/>
      <sheetName val="6НК-cт_1"/>
      <sheetName val="из_сем1"/>
      <sheetName val="Спр__пласт1"/>
      <sheetName val="Спр__мест1"/>
      <sheetName val="Плата_за_загрязнение_1"/>
      <sheetName val="2008_ГСМ1"/>
      <sheetName val="Б_мчас_(П)"/>
      <sheetName val="д_7_001"/>
      <sheetName val="PP&amp;E_mvt_for_2003"/>
      <sheetName val="Cash_flow_2003_PBC"/>
      <sheetName val="производство"/>
      <sheetName val="модель_(н)5"/>
      <sheetName val="модель_(в)5"/>
      <sheetName val="модель_(свод)5"/>
      <sheetName val="нефть_(2)5"/>
      <sheetName val="вода_(2)5"/>
      <sheetName val="свод_(2)5"/>
      <sheetName val="Сырье_и_материалы5"/>
      <sheetName val="Кап__ремонт5"/>
      <sheetName val="Капитализация_(ЗФ)5"/>
      <sheetName val="ЗФ_КР5"/>
      <sheetName val="Тек_ремонт5"/>
      <sheetName val="Технол_расходы5"/>
      <sheetName val="Приложение_связь5"/>
      <sheetName val="Транспорт_грузов5"/>
      <sheetName val="Ком_расходы5"/>
      <sheetName val="подготовка_кадров_25"/>
      <sheetName val="подгот_кадров_35"/>
      <sheetName val="под_кад5"/>
      <sheetName val="Охрана_окр_среды5"/>
      <sheetName val="Исп_природ_сырья5"/>
      <sheetName val="сод__и_лиц__автотр_5"/>
      <sheetName val="Другие_прочие_5"/>
      <sheetName val="Услуги_банков5"/>
      <sheetName val="почтово-канц__расходы5"/>
      <sheetName val="Сод_адм_зданий5"/>
      <sheetName val="юр_конслт_услуги5"/>
      <sheetName val="Социальная_сфера5"/>
      <sheetName val="Расх_на_кул_озд_мер_5"/>
      <sheetName val="Пр__соцвыплаты5"/>
      <sheetName val="Добыча_нефти42"/>
      <sheetName val="поставка_сравн132"/>
      <sheetName val="2_2_ОтклОТМ2"/>
      <sheetName val="1_3_2_ОТМ2"/>
      <sheetName val="6НК-cт_2"/>
      <sheetName val="из_сем2"/>
      <sheetName val="Спр__пласт2"/>
      <sheetName val="Спр__мест2"/>
      <sheetName val="Плата_за_загрязнение_2"/>
      <sheetName val="2008_ГСМ2"/>
      <sheetName val="Б_мчас_(П)1"/>
      <sheetName val="д_7_0011"/>
      <sheetName val="PP&amp;E_mvt_for_20031"/>
      <sheetName val="Cash_flow_2003_PBC1"/>
      <sheetName val="Ф_№10"/>
      <sheetName val="ДС МЗК"/>
      <sheetName val="Гр5(о)"/>
      <sheetName val="Datasheet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summary"/>
      <sheetName val="Mvmnt (consolidated)"/>
      <sheetName val="Mvmnt CIP"/>
      <sheetName val="АПК реформа"/>
      <sheetName val="стр.234"/>
      <sheetName val="стр.242"/>
      <sheetName val="стр.241(2)"/>
      <sheetName val="стр.950"/>
      <sheetName val="Загрузка в ХД"/>
      <sheetName val="стр.512"/>
      <sheetName val="Баланс"/>
      <sheetName val="Форма №2 руб."/>
      <sheetName val="стр.260"/>
      <sheetName val="стр.626"/>
      <sheetName val="стр.515 рос."/>
      <sheetName val="№10  КРА Прочая Реализация  "/>
      <sheetName val="№ 11 КРА Прочее Приобретение"/>
      <sheetName val="стр.232"/>
      <sheetName val="стр. 529(2)"/>
      <sheetName val="ПУ №13 ОФА"/>
      <sheetName val="№12  КРА Проценты"/>
      <sheetName val="стр.640"/>
      <sheetName val="стр.611"/>
      <sheetName val="ПУ №3 OFA"/>
      <sheetName val="ПУ №9 OFA"/>
      <sheetName val="стр.621 (1)"/>
      <sheetName val="ПУ №8 OFA"/>
      <sheetName val="ПУ №7 OFA"/>
      <sheetName val="стр.245"/>
      <sheetName val="стр.246 (1)"/>
      <sheetName val="стр.625 (1)"/>
      <sheetName val="стр.660 (2)"/>
      <sheetName val="стр.960"/>
      <sheetName val="Настройки"/>
      <sheetName val="cтр.253"/>
      <sheetName val="стр.627"/>
      <sheetName val="стр.630"/>
      <sheetName val="стр.624"/>
      <sheetName val="стр.625 (2)"/>
      <sheetName val="стр.623"/>
      <sheetName val="стр.251"/>
      <sheetName val="стр.650"/>
      <sheetName val=""/>
      <sheetName val="Lay-off provision"/>
      <sheetName val="клиенты на 30_09(перв_источник)"/>
      <sheetName val="модель_(н)6"/>
      <sheetName val="модель_(в)6"/>
      <sheetName val="модель_(свод)6"/>
      <sheetName val="нефть_(2)6"/>
      <sheetName val="вода_(2)6"/>
      <sheetName val="свод_(2)6"/>
      <sheetName val="Сырье_и_материалы6"/>
      <sheetName val="Кап__ремонт6"/>
      <sheetName val="Капитализация_(ЗФ)6"/>
      <sheetName val="ЗФ_КР6"/>
      <sheetName val="Тек_ремонт6"/>
      <sheetName val="Технол_расходы6"/>
      <sheetName val="Приложение_связь6"/>
      <sheetName val="Транспорт_грузов6"/>
      <sheetName val="Ком_расходы6"/>
      <sheetName val="подготовка_кадров_26"/>
      <sheetName val="подгот_кадров_36"/>
      <sheetName val="под_кад6"/>
      <sheetName val="Охрана_окр_среды6"/>
      <sheetName val="Исп_природ_сырья6"/>
      <sheetName val="сод__и_лиц__автотр_6"/>
      <sheetName val="Другие_прочие_6"/>
      <sheetName val="Услуги_банков6"/>
      <sheetName val="почтово-канц__расходы6"/>
      <sheetName val="Сод_адм_зданий6"/>
      <sheetName val="юр_конслт_услуги6"/>
      <sheetName val="Социальная_сфера6"/>
      <sheetName val="Расх_на_кул_озд_мер_6"/>
      <sheetName val="Пр__соцвыплаты6"/>
      <sheetName val="Добыча_нефти43"/>
      <sheetName val="поставка_сравн133"/>
      <sheetName val="2_2_ОтклОТМ3"/>
      <sheetName val="1_3_2_ОТМ3"/>
      <sheetName val="6НК-cт_3"/>
      <sheetName val="из_сем3"/>
      <sheetName val="Б_мчас_(П)2"/>
      <sheetName val="д_7_0012"/>
      <sheetName val="Плата_за_загрязнение_3"/>
      <sheetName val="2008_ГСМ3"/>
      <sheetName val="Спр__пласт3"/>
      <sheetName val="Спр__мест3"/>
      <sheetName val="PP&amp;E_mvt_for_20032"/>
      <sheetName val="Ф_№101"/>
      <sheetName val="Cash_flow_2003_PBC2"/>
      <sheetName val="ДС_МЗК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/>
      <sheetData sheetId="382"/>
      <sheetData sheetId="383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бит"/>
      <sheetName val="из сем"/>
      <sheetName val="Форма2"/>
      <sheetName val="потр"/>
      <sheetName val="СН"/>
      <sheetName val="Добыча нефти4"/>
      <sheetName val="поставка сравн13"/>
      <sheetName val="Изменяемые данные"/>
      <sheetName val="List of values"/>
      <sheetName val="справк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Осн"/>
      <sheetName val="группа"/>
      <sheetName val="Пр2"/>
      <sheetName val="факт 2005 г."/>
      <sheetName val="Ввод"/>
      <sheetName val="Форма1"/>
      <sheetName val="t0_name"/>
      <sheetName val="дебит на 31 06 05"/>
      <sheetName val="Hidden"/>
      <sheetName val="Нефть"/>
      <sheetName val="данн"/>
      <sheetName val="PP&amp;E mvt for 2003"/>
      <sheetName val="L-1"/>
      <sheetName val="Лист 1"/>
      <sheetName val="цеховые"/>
      <sheetName val="FES"/>
      <sheetName val="Water trucking 2005"/>
      <sheetName val="Добычанефти4"/>
      <sheetName val="поставкасравн13"/>
      <sheetName val="факс(2005-20гг.)"/>
      <sheetName val="ЦентрЗатр"/>
      <sheetName val="ЕдИзм"/>
      <sheetName val="Предпр"/>
      <sheetName val="мат расходы"/>
      <sheetName val="11"/>
      <sheetName val="Info"/>
      <sheetName val="ECM_PP"/>
      <sheetName val="Исход"/>
      <sheetName val="Б.мчас (П)"/>
      <sheetName val="ГПЗ_ПОСД_Способ закупок"/>
      <sheetName val="ОР"/>
      <sheetName val="всп"/>
      <sheetName val="ОТиТБ"/>
      <sheetName val="XREF"/>
      <sheetName val="2.2 ОтклОТМ"/>
      <sheetName val="1.3.2 ОТМ"/>
      <sheetName val="1NK"/>
      <sheetName val="Production_Ref Q-1-3"/>
      <sheetName val="Capex"/>
      <sheetName val="ЛСЦ начисленное на 31.12.08"/>
      <sheetName val="ЛЛизинг начис. на 31.12.08"/>
      <sheetName val="GAAP TB 30.09.01  detail p&amp;l"/>
      <sheetName val="ДС МЗК"/>
      <sheetName val="ремонт 25"/>
      <sheetName val="исп.см."/>
      <sheetName val="Лист4"/>
      <sheetName val="план07"/>
      <sheetName val="MS"/>
      <sheetName val="Sheet1"/>
      <sheetName val="Combined TS_EP KMG_3m 2009"/>
      <sheetName val="SMSTemp"/>
      <sheetName val="TB"/>
      <sheetName val="PR CN"/>
      <sheetName val="H3.100 Rollforward"/>
      <sheetName val="GAAP TB 31.12.01  detail p&amp;l"/>
      <sheetName val="K_760"/>
      <sheetName val="База"/>
      <sheetName val="ОборБалФормОтч"/>
      <sheetName val="ТитулЛистОтч"/>
      <sheetName val="Пр3"/>
      <sheetName val="KACHAR-201"/>
      <sheetName val="З"/>
      <sheetName val="ПФ-RUR"/>
      <sheetName val="кредиты-USD"/>
      <sheetName val="кредиты-KZT"/>
      <sheetName val="ПФ-USD"/>
      <sheetName val="ПФ-EUR"/>
      <sheetName val="аккредитивы"/>
      <sheetName val="ГТМ"/>
      <sheetName val="K_320_RFD_Emba_rev"/>
      <sheetName val="C1-a 300 Conf-3M"/>
      <sheetName val="Balance Sheet"/>
      <sheetName val="СПгнг"/>
      <sheetName val="UNITPRICES"/>
      <sheetName val="July_03_Pg8"/>
      <sheetName val="3НК"/>
      <sheetName val="Control"/>
      <sheetName val="Общие данные"/>
      <sheetName val="График освоения"/>
      <sheetName val="Амортизация"/>
      <sheetName val="Затраты"/>
      <sheetName val="Налоги"/>
      <sheetName val="Доходы"/>
      <sheetName val="Прибыль"/>
      <sheetName val="Займы"/>
      <sheetName val="Потоки"/>
      <sheetName val="NPV "/>
      <sheetName val="Фин план"/>
      <sheetName val="Гр5(о)"/>
      <sheetName val="Лист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PP&amp;E mvt for 2003"/>
      <sheetName val="ЦентрЗатр"/>
      <sheetName val="ЕдИзм"/>
      <sheetName val="Предпр"/>
      <sheetName val="Capex"/>
      <sheetName val="Собственный капитал"/>
      <sheetName val="Б.мчас (П)"/>
      <sheetName val="из сем"/>
      <sheetName val="Instructions"/>
      <sheetName val="US Dollar 2003"/>
      <sheetName val="SDR 2003"/>
      <sheetName val="1NK"/>
      <sheetName val="Captions"/>
      <sheetName val="form"/>
      <sheetName val="Info"/>
      <sheetName val="#ССЫЛКА"/>
      <sheetName val="Пр2"/>
      <sheetName val="Anlagevermögen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Добыча нефти4"/>
      <sheetName val="поставка сравн13"/>
      <sheetName val="Budget"/>
      <sheetName val="2.2 ОтклОТМ"/>
      <sheetName val="1.3.2 ОТМ"/>
      <sheetName val="Cost 99v98"/>
      <sheetName val="cant sim"/>
      <sheetName val="PYTB"/>
      <sheetName val="XLR_NoRangeSheet"/>
      <sheetName val="1"/>
      <sheetName val="фот пп2000разбивка"/>
      <sheetName val="Production_Ref Q-1-3"/>
      <sheetName val="ЗАО_н.ит"/>
      <sheetName val="ЗАО_мес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Financial ratios А3"/>
      <sheetName val="2_2 ОтклОТМ"/>
      <sheetName val="1_3_2 ОТМ"/>
      <sheetName val="I. Прогноз доходов"/>
      <sheetName val="свод"/>
      <sheetName val="H3.100 Rollforward"/>
      <sheetName val="Налоги"/>
      <sheetName val="calc"/>
      <sheetName val="Graph"/>
      <sheetName val="Kolommen_balans"/>
      <sheetName val="SA Procedures"/>
      <sheetName val="Пр 41"/>
      <sheetName val="5R"/>
      <sheetName val="Production_ref_Q4"/>
      <sheetName val="Sales-COS"/>
      <sheetName val="U2 775 - COGS comparison per su"/>
      <sheetName val="Analytics"/>
      <sheetName val="FA Movement Kyrg"/>
      <sheetName val="Reference"/>
      <sheetName val="Список документов"/>
      <sheetName val="перевозки"/>
      <sheetName val="9"/>
      <sheetName val="2008 ГСМ"/>
      <sheetName val="Плата за загрязнение "/>
      <sheetName val="Типограф"/>
      <sheetName val="IS"/>
      <sheetName val="Hidden"/>
      <sheetName val="ОТЧЕТ КТЖ 01.01.09"/>
      <sheetName val="L-1"/>
      <sheetName val="ввод-вывод ОС авг2004- 2005"/>
      <sheetName val="д.7.001"/>
      <sheetName val="-расчет налогов от ФОТ  на 2014"/>
      <sheetName val="Pbs_Wbs_ATC"/>
      <sheetName val="Non-Statistical Sampling Master"/>
      <sheetName val="Global Data"/>
      <sheetName val="SMSTemp"/>
      <sheetName val="GAAP TB 30.09.01  detail p&amp;l"/>
      <sheetName val="FA Movement "/>
      <sheetName val="depreciation testing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канц"/>
      <sheetName val="Datasheet"/>
      <sheetName val="1 вариант  2009 "/>
      <sheetName val="ОборБалФормОтч"/>
      <sheetName val="ТитулЛистОтч"/>
      <sheetName val="Форма3.6"/>
      <sheetName val="$ IS"/>
      <sheetName val="7"/>
      <sheetName val="10"/>
      <sheetName val="ОТиТБ"/>
      <sheetName val="misc"/>
      <sheetName val="Макро"/>
      <sheetName val="Лист2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факс(2005-20гг.)"/>
      <sheetName val="Содержание"/>
      <sheetName val="Гр5(о)"/>
      <sheetName val="MetaData"/>
      <sheetName val="P&amp;L"/>
      <sheetName val="Provis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2.2 ОтклОТМ"/>
      <sheetName val="1.3.2 ОТМ"/>
      <sheetName val="Форма2"/>
      <sheetName val="База"/>
      <sheetName val="Прочие "/>
      <sheetName val="FES"/>
      <sheetName val="Добыча нефти4"/>
      <sheetName val="Capex"/>
      <sheetName val="ОТиТБ"/>
      <sheetName val="Пр2"/>
      <sheetName val="SA Procedures"/>
      <sheetName val="субподряд 2013"/>
      <sheetName val="Hidden"/>
      <sheetName val="Kmg_57s 24 02 05"/>
      <sheetName val="ВОЛС"/>
      <sheetName val="Список документов"/>
      <sheetName val="7"/>
      <sheetName val="10"/>
      <sheetName val="поставка сравн13"/>
      <sheetName val="1"/>
      <sheetName val="Info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6НК-cт."/>
      <sheetName val="cons AG 31.03.2012"/>
      <sheetName val="RP"/>
      <sheetName val="Links"/>
      <sheetName val="$ IS"/>
      <sheetName val="GAAP TB 30.09.01  detail p&amp;l"/>
      <sheetName val="МодельППП (Свод)"/>
      <sheetName val="#ССЫЛКА"/>
      <sheetName val="FS-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орма2"/>
      <sheetName val="Форма1"/>
      <sheetName val="ОТиТБ"/>
      <sheetName val="факт 2005 г."/>
      <sheetName val="3310"/>
      <sheetName val="Дт-Кт"/>
      <sheetName val="PP&amp;E mvt for 2003"/>
      <sheetName val="7.1"/>
      <sheetName val="Hidden"/>
      <sheetName val="д.7.001"/>
      <sheetName val="База"/>
      <sheetName val="из сем"/>
      <sheetName val="Anlagevermögen"/>
      <sheetName val="1 вариант  2009 "/>
      <sheetName val="Добыча нефти4"/>
      <sheetName val="поставка сравн13"/>
      <sheetName val="Титул1"/>
      <sheetName val="Cash Flow - CY Workings"/>
      <sheetName val="Bonds"/>
      <sheetName val="FES"/>
      <sheetName val="1"/>
      <sheetName val="Список документов"/>
      <sheetName val="ДС МЗК"/>
      <sheetName val="Собственный капитал"/>
      <sheetName val="7"/>
      <sheetName val="10"/>
      <sheetName val="ЯНВАРЬ"/>
      <sheetName val="d_pok"/>
      <sheetName val="13,40 Авансы_получ"/>
      <sheetName val="июль"/>
      <sheetName val="Пр_М1"/>
      <sheetName val="Пр2_21"/>
      <sheetName val="Расчеты_ОСД1"/>
      <sheetName val="Пр_М"/>
      <sheetName val="Пр2_2"/>
      <sheetName val="Расчеты_ОСД"/>
      <sheetName val="Пр_М2"/>
      <sheetName val="Пр2_22"/>
      <sheetName val="Расчеты_ОСД2"/>
      <sheetName val="Скорректир РД_месяц_на_20_CF Ca"/>
      <sheetName val="CO_10"/>
      <sheetName val="CO_14"/>
      <sheetName val="CO_15"/>
      <sheetName val="CO_23"/>
      <sheetName val="CO_24"/>
      <sheetName val="CO_25"/>
      <sheetName val="CO_28"/>
      <sheetName val="CO_29"/>
      <sheetName val="CO_8"/>
      <sheetName val="CO_9"/>
      <sheetName val="HKM RTC Crude costs"/>
      <sheetName val="производство"/>
      <sheetName val="матер"/>
      <sheetName val="Read me first"/>
      <sheetName val="#ССЫЛКА"/>
      <sheetName val="ЦентрЗатр"/>
      <sheetName val="ЕдИзм"/>
      <sheetName val="Предпр"/>
      <sheetName val="FP20DB (3)"/>
      <sheetName val="gaeshpetco"/>
      <sheetName val="Пр_М3"/>
      <sheetName val="Пр2_23"/>
      <sheetName val="Расчеты_ОСД3"/>
      <sheetName val="факт_2005_г_"/>
      <sheetName val="PP&amp;E_mvt_for_2003"/>
      <sheetName val="7_1"/>
      <sheetName val="Cash_Flow_-_CY_Workings"/>
      <sheetName val="13,40_Авансы_получ"/>
      <sheetName val="Threshold Table"/>
      <sheetName val="шифр (расходы)"/>
      <sheetName val="Касс книга"/>
      <sheetName val="д_7_001"/>
      <sheetName val="из_сем"/>
      <sheetName val="1_вариант__2009_"/>
      <sheetName val="Добыча_нефти4"/>
      <sheetName val="поставка_сравн13"/>
      <sheetName val="Список_документов"/>
      <sheetName val="ДС_МЗК"/>
      <sheetName val="Собственный_капитал"/>
      <sheetName val="Скорректир_РД_месяц_на_20_CF_Ca"/>
      <sheetName val="HKM_RTC_Crude_costs"/>
      <sheetName val="Read_me_fir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 refreshError="1"/>
      <sheetData sheetId="8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ЕдИзм"/>
      <sheetName val="Предпр"/>
      <sheetName val="PP&amp;E mvt for 2003"/>
      <sheetName val="Capex"/>
      <sheetName val="Graph"/>
      <sheetName val="Собственный капитал"/>
      <sheetName val="Б.мчас (П)"/>
      <sheetName val="из сем"/>
      <sheetName val="Instructions"/>
      <sheetName val="US Dollar 2003"/>
      <sheetName val="SDR 2003"/>
      <sheetName val="1NK"/>
      <sheetName val="Captions"/>
      <sheetName val="form"/>
      <sheetName val="Info"/>
      <sheetName val="#ССЫЛКА"/>
      <sheetName val="Пр2"/>
      <sheetName val="Anlagevermögen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Добыча нефти4"/>
      <sheetName val="поставка сравн13"/>
      <sheetName val="Budget"/>
      <sheetName val="2.2 ОтклОТМ"/>
      <sheetName val="1.3.2 ОТМ"/>
      <sheetName val="Cost 99v98"/>
      <sheetName val="cant sim"/>
      <sheetName val="PYTB"/>
      <sheetName val="XLR_NoRangeSheet"/>
      <sheetName val="1"/>
      <sheetName val="фот пп2000разбивка"/>
      <sheetName val="Production_Ref Q-1-3"/>
      <sheetName val="ЗАО_н.ит"/>
      <sheetName val="ЗАО_мес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Financial ratios А3"/>
      <sheetName val="2_2 ОтклОТМ"/>
      <sheetName val="1_3_2 ОТМ"/>
      <sheetName val="I. Прогноз доходов"/>
      <sheetName val="свод"/>
      <sheetName val="H3.100 Rollforward"/>
      <sheetName val="Налоги"/>
      <sheetName val="calc"/>
      <sheetName val="Kolommen_balans"/>
      <sheetName val="SA Procedures"/>
      <sheetName val="Пр 41"/>
      <sheetName val="5R"/>
      <sheetName val="Production_ref_Q4"/>
      <sheetName val="Sales-COS"/>
      <sheetName val="U2 775 - COGS comparison per su"/>
      <sheetName val="Analytics"/>
      <sheetName val="FA Movement Kyrg"/>
      <sheetName val="Reference"/>
      <sheetName val="Список документов"/>
      <sheetName val="перевозки"/>
      <sheetName val="9"/>
      <sheetName val="2008 ГСМ"/>
      <sheetName val="Плата за загрязнение "/>
      <sheetName val="Типограф"/>
      <sheetName val="IS"/>
      <sheetName val="Hidden"/>
      <sheetName val="ОТЧЕТ КТЖ 01.01.09"/>
      <sheetName val="L-1"/>
      <sheetName val="ввод-вывод ОС авг2004- 2005"/>
      <sheetName val="д.7.001"/>
      <sheetName val="-расчет налогов от ФОТ  на 2014"/>
      <sheetName val="Pbs_Wbs_ATC"/>
      <sheetName val="Non-Statistical Sampling Master"/>
      <sheetName val="Global Data"/>
      <sheetName val="SMSTemp"/>
      <sheetName val="GAAP TB 30.09.01  detail p&amp;l"/>
      <sheetName val="FA Movement "/>
      <sheetName val="depreciation testing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канц"/>
      <sheetName val="Datasheet"/>
      <sheetName val="1 вариант  2009 "/>
      <sheetName val="ОборБалФормОтч"/>
      <sheetName val="ТитулЛистОтч"/>
      <sheetName val="Форма3.6"/>
      <sheetName val="$ IS"/>
      <sheetName val="7"/>
      <sheetName val="10"/>
      <sheetName val="ОТиТБ"/>
      <sheetName val="misc"/>
      <sheetName val="Макро"/>
      <sheetName val="Лист2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факс(2005-20гг.)"/>
      <sheetName val="Содержание"/>
      <sheetName val="Гр5(о)"/>
      <sheetName val="Meta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орма2"/>
      <sheetName val="Форма1"/>
      <sheetName val="ОТиТБ"/>
      <sheetName val="факт 2005 г."/>
      <sheetName val="3310"/>
      <sheetName val="Дт-Кт"/>
      <sheetName val="PP&amp;E mvt for 2003"/>
      <sheetName val="7.1"/>
      <sheetName val="Hidden"/>
      <sheetName val="д.7.001"/>
      <sheetName val="База"/>
      <sheetName val="Титул1"/>
      <sheetName val="Добыча нефти4"/>
      <sheetName val="поставка сравн13"/>
      <sheetName val="из сем"/>
      <sheetName val="Anlagevermögen"/>
      <sheetName val="1 вариант  2009 "/>
      <sheetName val="d_pok"/>
      <sheetName val="13,40 Авансы_получ"/>
      <sheetName val="Cash Flow - CY Workings"/>
      <sheetName val="Bonds"/>
      <sheetName val="FES"/>
      <sheetName val="1"/>
      <sheetName val="Список документ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из сем"/>
      <sheetName val="Изменяемые данные"/>
      <sheetName val="Форма2"/>
      <sheetName val="Форма1"/>
      <sheetName val="Financial ratios А3"/>
      <sheetName val="группа"/>
      <sheetName val="Пр2"/>
      <sheetName val="факт 2005 г."/>
      <sheetName val="balans 3"/>
      <sheetName val="З"/>
      <sheetName val="Ден потоки"/>
      <sheetName val="00"/>
      <sheetName val="Лист1"/>
      <sheetName val="1.411.1"/>
      <sheetName val="ОТиТБ"/>
      <sheetName val="Hidden"/>
      <sheetName val="Haul cons"/>
      <sheetName val="Распределение прибыли"/>
      <sheetName val="ДС МЗК"/>
      <sheetName val="Текущие цены"/>
      <sheetName val="рабочий"/>
      <sheetName val="окраска"/>
      <sheetName val="расчет прибыли"/>
      <sheetName val="амортиз_ввод"/>
      <sheetName val="НДС"/>
      <sheetName val="ГПЗ_ПОСД_Способ закупок"/>
      <sheetName val="Лист3"/>
      <sheetName val="пр 6 дох"/>
      <sheetName val="Расчет2000Прямой"/>
      <sheetName val="топливо"/>
      <sheetName val="Потребители"/>
      <sheetName val="ОборБалФормОтч"/>
      <sheetName val="Осн"/>
      <sheetName val="План закупок"/>
      <sheetName val="Командировочные расходы"/>
      <sheetName val="Ввод"/>
      <sheetName val="12 из 57 АЗС"/>
      <sheetName val="МО 0012"/>
      <sheetName val="  2.3.2"/>
      <sheetName val="точн2"/>
      <sheetName val="0. Данные"/>
      <sheetName val="name"/>
      <sheetName val="MS"/>
      <sheetName val="цены"/>
      <sheetName val="справка"/>
      <sheetName val="аренда цс"/>
      <sheetName val="KTG_m"/>
      <sheetName val="СПгнг"/>
      <sheetName val="мат расходы"/>
      <sheetName val="Налоги на транспорт"/>
      <sheetName val="6 NK"/>
      <sheetName val="ремонт 25"/>
      <sheetName val="ФС-75"/>
      <sheetName val="ФСМн "/>
      <sheetName val="ФХ "/>
      <sheetName val="ФХС-40 "/>
      <sheetName val="ФХС-48 "/>
      <sheetName val="ОХР"/>
      <sheetName val="Info"/>
      <sheetName val="всп"/>
      <sheetName val="ДБСП_02_ 2002"/>
      <sheetName val="свод2010г по гр."/>
      <sheetName val="по 2007 году план на 2008 год"/>
      <sheetName val="Sheet1"/>
      <sheetName val="#ССЫЛКА"/>
      <sheetName val="Январь"/>
      <sheetName val="Movements"/>
      <sheetName val="UNITPRICES"/>
      <sheetName val="Счет-ф"/>
      <sheetName val="Sheet3"/>
      <sheetName val="Sheet4"/>
      <sheetName val="1БО"/>
      <sheetName val="EVA"/>
      <sheetName val="коэфф"/>
      <sheetName val="2БК"/>
      <sheetName val="3БО"/>
      <sheetName val="Свод"/>
      <sheetName val="Исход"/>
      <sheetName val="3БК"/>
      <sheetName val="5П"/>
      <sheetName val="4П"/>
      <sheetName val="WACC"/>
      <sheetName val="д.7.001"/>
      <sheetName val="3БК Инвестиции"/>
      <sheetName val="янв"/>
      <sheetName val="Сдача "/>
      <sheetName val="Статьи затрат"/>
      <sheetName val="14.1.2.2.(Услуги связи)"/>
      <sheetName val="Ф3"/>
      <sheetName val="Income $"/>
      <sheetName val="3.ФОТ"/>
      <sheetName val="Лист2"/>
      <sheetName val="Книга1"/>
      <sheetName val="Бюдж-тенге"/>
      <sheetName val="5NK "/>
      <sheetName val="ЕдИзм"/>
      <sheetName val="план07"/>
      <sheetName val="Добычанефти4"/>
      <sheetName val="поставкасравн13"/>
      <sheetName val="Преискурант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s"/>
      <sheetName val="PP&amp;E mvt for 2003"/>
      <sheetName val="аренда"/>
      <sheetName val="Справочник"/>
      <sheetName val="Баланс"/>
      <sheetName val="Лист1 (3)"/>
      <sheetName val="на 31.12.07 (4)"/>
      <sheetName val="CIP Dec 2006"/>
      <sheetName val="7.1"/>
      <sheetName val="КлассификаторЗнач"/>
      <sheetName val="Main Page"/>
      <sheetName val="L-1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1610"/>
      <sheetName val="1210"/>
      <sheetName val="База"/>
      <sheetName val="TB"/>
      <sheetName val="PR CN"/>
      <sheetName val="Comp06"/>
      <sheetName val="предприятия"/>
      <sheetName val="оборудование"/>
      <sheetName val="SUN TB"/>
      <sheetName val="ЦентрЗатр"/>
      <sheetName val="Предпр"/>
      <sheetName val="Assumptions"/>
      <sheetName val="эксп"/>
      <sheetName val="СписокТЭП"/>
      <sheetName val="C-Total Market"/>
      <sheetName val="I-Demand Drivers"/>
      <sheetName val="ECM_PP"/>
      <sheetName val="вознаграждение"/>
      <sheetName val="Изменяемые_данные"/>
      <sheetName val="Financial_ratios_А3"/>
      <sheetName val="факт_2005_г_"/>
      <sheetName val="balans_3"/>
      <sheetName val="Ден_потоки"/>
      <sheetName val="1_411_1"/>
      <sheetName val="Haul_cons"/>
      <sheetName val="Распределение_прибыли"/>
      <sheetName val="ремонт_25"/>
      <sheetName val="SAD Schedule"/>
      <sheetName val="исп.см."/>
      <sheetName val="персонала"/>
      <sheetName val="2в"/>
      <sheetName val="общ-нефт"/>
      <sheetName val="2а (4)"/>
      <sheetName val="выданы таб № (от 25.01.12 ОК)"/>
      <sheetName val="F1002"/>
      <sheetName val="НДПИ"/>
      <sheetName val="расчет ГСМ НА 2013Г"/>
      <sheetName val="XLR_NoRangeSheet"/>
      <sheetName val="канат.прод."/>
      <sheetName val="Страхование ГПО охр.2"/>
      <sheetName val="ведомость"/>
      <sheetName val="26.04.2013 (2)"/>
      <sheetName val="2.2 ОтклОТМ"/>
      <sheetName val="1.3.2 ОТМ"/>
      <sheetName val="Курсы"/>
      <sheetName val="2008 ГСМ"/>
      <sheetName val="Плата за загрязнение "/>
      <sheetName val="Типограф"/>
      <sheetName val="NPV"/>
      <sheetName val="9-1"/>
      <sheetName val="4"/>
      <sheetName val="1-1"/>
      <sheetName val="1"/>
      <sheetName val="t0_name"/>
      <sheetName val="1 вариант  2009 "/>
      <sheetName val="XREF"/>
      <sheetName val="summary"/>
      <sheetName val="Инвест"/>
      <sheetName val="Запрос"/>
      <sheetName val="month"/>
      <sheetName val="Список документов"/>
      <sheetName val="с 01.08 по 17.10 = 1569 вагонов"/>
      <sheetName val="list"/>
      <sheetName val="линии"/>
      <sheetName val="счетчики"/>
      <sheetName val="потр"/>
      <sheetName val="СН"/>
      <sheetName val="ДД"/>
      <sheetName val="канц"/>
      <sheetName val="Настройки"/>
      <sheetName val="Индексы"/>
      <sheetName val="Datasheet"/>
      <sheetName val="B 1"/>
      <sheetName val="C 25"/>
      <sheetName val="A 100"/>
      <sheetName val="PP&amp;E_mvt_for_2003"/>
      <sheetName val="B_1"/>
      <sheetName val="C_25"/>
      <sheetName val="A_100"/>
      <sheetName val="2БО"/>
      <sheetName val="Cashflow"/>
      <sheetName val="14_1_2_2_(Услуги_связи)"/>
      <sheetName val="14_1_2_2__Услуги связи_"/>
      <sheetName val="7_1"/>
      <sheetName val="14_1_2_2__Услуги_связи_"/>
      <sheetName val="ДБСП_02__2002"/>
      <sheetName val="Транспорт"/>
      <sheetName val="Depr"/>
      <sheetName val="Control"/>
      <sheetName val="VLOOKUP"/>
      <sheetName val="INPUTMASTER"/>
      <sheetName val="Добыча_нефти42"/>
      <sheetName val="Продактс_капвл2"/>
      <sheetName val="поставка_сравн132"/>
      <sheetName val="Капвл_всего2"/>
      <sheetName val="Инв_Прог222"/>
      <sheetName val="Все_пок23_242"/>
      <sheetName val="из_сем2"/>
      <sheetName val="Лист1_(3)"/>
      <sheetName val="на_31_12_07_(4)"/>
      <sheetName val="CIP_Dec_2006"/>
      <sheetName val="План_закупок"/>
      <sheetName val="Командировочные_расходы"/>
      <sheetName val="12_из_57_АЗС"/>
      <sheetName val="__2_3_2"/>
      <sheetName val="МО_0012"/>
      <sheetName val="0__Данные"/>
      <sheetName val="аренда_цс"/>
      <sheetName val="пр_6_дох"/>
      <sheetName val="мат_расходы"/>
      <sheetName val="Налоги_на_транспорт"/>
      <sheetName val="6_NK"/>
      <sheetName val="Сдача_"/>
      <sheetName val="свод2010г_по_гр_"/>
      <sheetName val="Статьи_затрат"/>
      <sheetName val="Income_$"/>
      <sheetName val="2008_ГСМ"/>
      <sheetName val="Плата_за_загрязнение_"/>
      <sheetName val="3_ФОТ"/>
      <sheetName val="2а_(4)"/>
      <sheetName val="выданы_таб_№_(от_25_01_12_ОК)"/>
      <sheetName val="по_2007_году_план_на_2008_год"/>
      <sheetName val="Страхование_ГПО_охр_2"/>
      <sheetName val="исп_см_"/>
      <sheetName val="SUN_TB"/>
      <sheetName val="C-Total_Market"/>
      <sheetName val="I-Demand_Drivers"/>
      <sheetName val="расчет_ГСМ_НА_2013Г"/>
      <sheetName val="канат_прод_"/>
      <sheetName val="2_2_ОтклОТМ"/>
      <sheetName val="1_3_2_ОТМ"/>
      <sheetName val="д_7_001"/>
      <sheetName val="3БК_Инвестиции"/>
      <sheetName val="26_04_2013_(2)"/>
      <sheetName val="СВОД Логистика"/>
      <sheetName val="апрель"/>
      <sheetName val="май"/>
      <sheetName val="март"/>
      <sheetName val="фев"/>
      <sheetName val="класс"/>
      <sheetName val="Список"/>
      <sheetName val="Treatment Summary"/>
      <sheetName val="Добыча_нефти43"/>
      <sheetName val="Продактс_капвл3"/>
      <sheetName val="поставка_сравн133"/>
      <sheetName val="Капвл_всего3"/>
      <sheetName val="Инв_Прог223"/>
      <sheetName val="Все_пок23_243"/>
      <sheetName val="из_сем3"/>
      <sheetName val="PP&amp;E_mvt_for_20031"/>
      <sheetName val="ДБСП_02__20021"/>
      <sheetName val="факт_2005_г_1"/>
      <sheetName val="Лист1_(3)1"/>
      <sheetName val="на_31_12_07_(4)1"/>
      <sheetName val="CIP_Dec_20061"/>
      <sheetName val="7_11"/>
      <sheetName val="Изменяемые_данные1"/>
      <sheetName val="Financial_ratios_А31"/>
      <sheetName val="План_закупок1"/>
      <sheetName val="Командировочные_расходы1"/>
      <sheetName val="12_из_57_АЗС1"/>
      <sheetName val="__2_3_21"/>
      <sheetName val="МО_00121"/>
      <sheetName val="0__Данные1"/>
      <sheetName val="аренда_цс1"/>
      <sheetName val="пр_6_дох1"/>
      <sheetName val="мат_расходы1"/>
      <sheetName val="Налоги_на_транспорт1"/>
      <sheetName val="6_NK1"/>
      <sheetName val="Сдача_1"/>
      <sheetName val="свод2010г_по_гр_1"/>
      <sheetName val="Статьи_затрат1"/>
      <sheetName val="Income_$1"/>
      <sheetName val="14_1_2_2_(Услуги_связи)1"/>
      <sheetName val="balans_31"/>
      <sheetName val="1_411_11"/>
      <sheetName val="Ден_потоки1"/>
      <sheetName val="Haul_cons1"/>
      <sheetName val="Распределение_прибыли1"/>
      <sheetName val="2008_ГСМ1"/>
      <sheetName val="Плата_за_загрязнение_1"/>
      <sheetName val="3_ФОТ1"/>
      <sheetName val="2а_(4)1"/>
      <sheetName val="выданы_таб_№_(от_25_01_12_ОК)1"/>
      <sheetName val="по_2007_году_план_на_2008_год1"/>
      <sheetName val="Страхование_ГПО_охр_21"/>
      <sheetName val="исп_см_1"/>
      <sheetName val="SUN_TB1"/>
      <sheetName val="C-Total_Market1"/>
      <sheetName val="I-Demand_Drivers1"/>
      <sheetName val="расчет_ГСМ_НА_2013Г1"/>
      <sheetName val="канат_прод_1"/>
      <sheetName val="2_2_ОтклОТМ1"/>
      <sheetName val="1_3_2_ОТМ1"/>
      <sheetName val="д_7_0011"/>
      <sheetName val="3БК_Инвестиции1"/>
      <sheetName val="26_04_2013_(2)1"/>
      <sheetName val="СВОД_Логистика"/>
      <sheetName val="Treatment_Summary"/>
      <sheetName val="FES"/>
      <sheetName val="PR_CN"/>
      <sheetName val="Кабельная продукция"/>
      <sheetName val="Ком плат"/>
      <sheetName val="Списки"/>
      <sheetName val="УО"/>
      <sheetName val="_ 2_3_2"/>
      <sheetName val="СВОД_Логистика1"/>
      <sheetName val="Treatment_Summary1"/>
      <sheetName val="ремонт_251"/>
      <sheetName val="PR_CN1"/>
      <sheetName val="Кабельная_продукция"/>
      <sheetName val="Ком_плат"/>
      <sheetName val="__2_3_22"/>
      <sheetName val="H3.100 Rollforward"/>
      <sheetName val="PKF-2005"/>
      <sheetName val="GAAP TB 31.12.01  detail p&amp;l"/>
      <sheetName val="Sheet2"/>
      <sheetName val="РСза 6-м 2012"/>
      <sheetName val="июнь"/>
      <sheetName val="Пр3"/>
      <sheetName val="4.Налоги"/>
      <sheetName val="Логистика"/>
      <sheetName val=""/>
      <sheetName val="Зам.нгду-1(наг)"/>
      <sheetName val="Зам.нгду-1"/>
      <sheetName val="Зам.ОЭПУ(доб)"/>
      <sheetName val="Зам.нгду-2(наг)"/>
      <sheetName val="Зам.ОЭПУ(наг)"/>
      <sheetName val="сут рап снижПТО по мероп"/>
      <sheetName val="ГТМ"/>
      <sheetName val="Заявлени+сдач.обх.по 22.02.12"/>
      <sheetName val="для рекомендации на 09.02.12г"/>
      <sheetName val="рев на 09.06."/>
      <sheetName val="опотиз"/>
      <sheetName val="83"/>
      <sheetName val="IFRS FS"/>
      <sheetName val="ГБ"/>
      <sheetName val="Источник финансирования"/>
      <sheetName val="Месяцы"/>
      <sheetName val="ЭКРБ"/>
      <sheetName val="Способ закупки"/>
      <sheetName val="breakdown"/>
      <sheetName val="P&amp;L"/>
      <sheetName val="Provisions"/>
      <sheetName val="FA depreciation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станции"/>
      <sheetName val="собственный капитал"/>
      <sheetName val="Год"/>
      <sheetName val="Фонд"/>
      <sheetName val="Assump"/>
      <sheetName val="Допущения"/>
      <sheetName val="ремонтТ9"/>
      <sheetName val="34-143"/>
      <sheetName val="Strat 1H 2008"/>
      <sheetName val="КАТО"/>
      <sheetName val="Лист 1"/>
      <sheetName val="муз колледж"/>
      <sheetName val="EMPLANM"/>
      <sheetName val="Добыча_нефти44"/>
      <sheetName val="Продактс_капвл4"/>
      <sheetName val="поставка_сравн134"/>
      <sheetName val="Капвл_всего4"/>
      <sheetName val="Инв_Прог224"/>
      <sheetName val="Все_пок23_244"/>
      <sheetName val="План_закупок2"/>
      <sheetName val="__2_3_23"/>
      <sheetName val="Командировочные_расходы2"/>
      <sheetName val="12_из_57_АЗС2"/>
      <sheetName val="МО_00122"/>
      <sheetName val="из_сем4"/>
      <sheetName val="0__Данные2"/>
      <sheetName val="аренда_цс2"/>
      <sheetName val="пр_6_дох2"/>
      <sheetName val="мат_расходы2"/>
      <sheetName val="Налоги_на_транспорт2"/>
      <sheetName val="6_NK2"/>
      <sheetName val="Сдача_2"/>
      <sheetName val="ДБСП_02__20022"/>
      <sheetName val="свод2010г_по_гр_2"/>
      <sheetName val="Статьи_затрат2"/>
      <sheetName val="14_1_2_2_(Услуги_связи)2"/>
      <sheetName val="3_ФОТ2"/>
      <sheetName val="Income_$2"/>
      <sheetName val="выданы_таб_№_(от_25_01_12_ОК)2"/>
      <sheetName val="2а_(4)2"/>
      <sheetName val="канат_прод_2"/>
      <sheetName val="по_2007_году_план_на_2008_год2"/>
      <sheetName val="расчет_ГСМ_НА_2013Г2"/>
      <sheetName val="Страхование_ГПО_охр_22"/>
      <sheetName val="исп_см_2"/>
      <sheetName val="Изменяемые_данные2"/>
      <sheetName val="Financial_ratios_А32"/>
      <sheetName val="факт_2005_г_2"/>
      <sheetName val="balans_32"/>
      <sheetName val="1_411_12"/>
      <sheetName val="Ден_потоки2"/>
      <sheetName val="Haul_cons2"/>
      <sheetName val="Распределение_прибыли2"/>
      <sheetName val="PP&amp;E_mvt_for_20032"/>
      <sheetName val="SUN_TB2"/>
      <sheetName val="7_12"/>
      <sheetName val="Лист1_(3)2"/>
      <sheetName val="на_31_12_07_(4)2"/>
      <sheetName val="CIP_Dec_20062"/>
      <sheetName val="C-Total_Market2"/>
      <sheetName val="I-Demand_Drivers2"/>
      <sheetName val="2_2_ОтклОТМ2"/>
      <sheetName val="1_3_2_ОТМ2"/>
      <sheetName val="д_7_0012"/>
      <sheetName val="3БК_Инвестиции2"/>
      <sheetName val="2008_ГСМ2"/>
      <sheetName val="Плата_за_загрязнение_2"/>
      <sheetName val="26_04_2013_(2)2"/>
      <sheetName val="ремонт_252"/>
      <sheetName val="PR_CN2"/>
      <sheetName val="Treatment_Summary2"/>
      <sheetName val="СВОД_Логистика2"/>
      <sheetName val="Ком_плат1"/>
      <sheetName val="__2_3_24"/>
      <sheetName val="H3_100_Rollforward"/>
      <sheetName val="GAAP_TB_31_12_01__detail_p&amp;l"/>
      <sheetName val="РСза_6-м_2012"/>
      <sheetName val="Кабельная_продукция1"/>
      <sheetName val="4_Налоги"/>
      <sheetName val="Отд.расх"/>
      <sheetName val="стр.145 рос. исп"/>
      <sheetName val="7НК"/>
      <sheetName val="Prelim Cost"/>
      <sheetName val="IS-Cash"/>
      <sheetName val="Loan"/>
      <sheetName val="2_Уст_у_ж.д._тупика"/>
      <sheetName val="амортизация"/>
      <sheetName val="Вариант2,1"/>
      <sheetName val="Цена"/>
      <sheetName val="5.3. Усл. связи"/>
      <sheetName val="стр_145_рос__исп"/>
      <sheetName val="SAD_Schedule"/>
      <sheetName val="расчет_прибыли"/>
      <sheetName val="ГПЗ_ПОСД_Способ_закупок"/>
      <sheetName val="ДС_МЗК"/>
      <sheetName val="Отд_расх"/>
      <sheetName val="Б.мчас (П)"/>
      <sheetName val="ЦЕХА"/>
      <sheetName val="общ скв"/>
      <sheetName val="сводУМЗ"/>
      <sheetName val=" По скв"/>
      <sheetName val="1кв. "/>
      <sheetName val="2кв."/>
      <sheetName val="План произв-ва (мес.) (бюджет)"/>
      <sheetName val="Project Detail Inputs"/>
      <sheetName val="I KEY INFORMATION"/>
      <sheetName val="VI REVENUE OOD"/>
      <sheetName val="IIb P&amp;L short"/>
      <sheetName val="IV REVENUE ROOMS"/>
      <sheetName val="IV REVENUE  F&amp;B"/>
      <sheetName val="Input TI"/>
      <sheetName val="Макро"/>
      <sheetName val="Технический"/>
      <sheetName val="700-H"/>
      <sheetName val="Loans out"/>
      <sheetName val="ОПГЗ"/>
      <sheetName val="План ГЗ"/>
      <sheetName val="ФБ-1"/>
      <sheetName val="АСТВ"/>
      <sheetName val="Ф1"/>
      <sheetName val="ОПУ_сверка"/>
      <sheetName val="доходы и расходы "/>
      <sheetName val="Бонды стр.341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 refreshError="1"/>
      <sheetData sheetId="130"/>
      <sheetData sheetId="131"/>
      <sheetData sheetId="132"/>
      <sheetData sheetId="133"/>
      <sheetData sheetId="134">
        <row r="1">
          <cell r="G1" t="str">
            <v xml:space="preserve"> </v>
          </cell>
        </row>
      </sheetData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>
        <row r="1">
          <cell r="G1" t="str">
            <v xml:space="preserve"> </v>
          </cell>
        </row>
      </sheetData>
      <sheetData sheetId="185">
        <row r="1">
          <cell r="G1">
            <v>0</v>
          </cell>
        </row>
      </sheetData>
      <sheetData sheetId="186">
        <row r="1">
          <cell r="G1">
            <v>0</v>
          </cell>
        </row>
      </sheetData>
      <sheetData sheetId="187">
        <row r="1">
          <cell r="G1" t="str">
            <v/>
          </cell>
        </row>
      </sheetData>
      <sheetData sheetId="188">
        <row r="1">
          <cell r="G1" t="str">
            <v xml:space="preserve"> </v>
          </cell>
        </row>
      </sheetData>
      <sheetData sheetId="189">
        <row r="1">
          <cell r="G1" t="str">
            <v/>
          </cell>
        </row>
      </sheetData>
      <sheetData sheetId="190">
        <row r="1">
          <cell r="G1" t="str">
            <v/>
          </cell>
        </row>
      </sheetData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>
        <row r="1">
          <cell r="G1">
            <v>0</v>
          </cell>
        </row>
      </sheetData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>
        <row r="1">
          <cell r="G1" t="str">
            <v xml:space="preserve"> </v>
          </cell>
        </row>
      </sheetData>
      <sheetData sheetId="248" refreshError="1"/>
      <sheetData sheetId="249">
        <row r="1">
          <cell r="G1">
            <v>0</v>
          </cell>
        </row>
      </sheetData>
      <sheetData sheetId="250" refreshError="1"/>
      <sheetData sheetId="251">
        <row r="1">
          <cell r="G1">
            <v>0</v>
          </cell>
        </row>
      </sheetData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>
        <row r="1">
          <cell r="G1">
            <v>0</v>
          </cell>
        </row>
      </sheetData>
      <sheetData sheetId="258">
        <row r="1">
          <cell r="G1">
            <v>0</v>
          </cell>
        </row>
      </sheetData>
      <sheetData sheetId="259" refreshError="1"/>
      <sheetData sheetId="260">
        <row r="1">
          <cell r="G1">
            <v>0</v>
          </cell>
        </row>
      </sheetData>
      <sheetData sheetId="261">
        <row r="1">
          <cell r="G1">
            <v>0</v>
          </cell>
        </row>
      </sheetData>
      <sheetData sheetId="262">
        <row r="1">
          <cell r="G1">
            <v>0</v>
          </cell>
        </row>
      </sheetData>
      <sheetData sheetId="263">
        <row r="1">
          <cell r="G1">
            <v>0</v>
          </cell>
        </row>
      </sheetData>
      <sheetData sheetId="264">
        <row r="1">
          <cell r="G1">
            <v>0</v>
          </cell>
        </row>
      </sheetData>
      <sheetData sheetId="265">
        <row r="1">
          <cell r="G1">
            <v>0</v>
          </cell>
        </row>
      </sheetData>
      <sheetData sheetId="266">
        <row r="1">
          <cell r="G1">
            <v>0</v>
          </cell>
        </row>
      </sheetData>
      <sheetData sheetId="267">
        <row r="1">
          <cell r="G1">
            <v>0</v>
          </cell>
        </row>
      </sheetData>
      <sheetData sheetId="268">
        <row r="1">
          <cell r="G1">
            <v>0</v>
          </cell>
        </row>
      </sheetData>
      <sheetData sheetId="269">
        <row r="1">
          <cell r="G1">
            <v>0</v>
          </cell>
        </row>
      </sheetData>
      <sheetData sheetId="270">
        <row r="1">
          <cell r="G1">
            <v>0</v>
          </cell>
        </row>
      </sheetData>
      <sheetData sheetId="271">
        <row r="1">
          <cell r="G1">
            <v>0</v>
          </cell>
        </row>
      </sheetData>
      <sheetData sheetId="272">
        <row r="1">
          <cell r="G1">
            <v>0</v>
          </cell>
        </row>
      </sheetData>
      <sheetData sheetId="273">
        <row r="1">
          <cell r="G1">
            <v>0</v>
          </cell>
        </row>
      </sheetData>
      <sheetData sheetId="274">
        <row r="1">
          <cell r="G1">
            <v>0</v>
          </cell>
        </row>
      </sheetData>
      <sheetData sheetId="275">
        <row r="1">
          <cell r="G1">
            <v>0</v>
          </cell>
        </row>
      </sheetData>
      <sheetData sheetId="276">
        <row r="1">
          <cell r="G1">
            <v>0</v>
          </cell>
        </row>
      </sheetData>
      <sheetData sheetId="277">
        <row r="1">
          <cell r="G1" t="str">
            <v xml:space="preserve"> </v>
          </cell>
        </row>
      </sheetData>
      <sheetData sheetId="278">
        <row r="1">
          <cell r="G1">
            <v>0</v>
          </cell>
        </row>
      </sheetData>
      <sheetData sheetId="279">
        <row r="1">
          <cell r="G1" t="str">
            <v xml:space="preserve"> </v>
          </cell>
        </row>
      </sheetData>
      <sheetData sheetId="280">
        <row r="1">
          <cell r="G1">
            <v>0</v>
          </cell>
        </row>
      </sheetData>
      <sheetData sheetId="281">
        <row r="1">
          <cell r="G1">
            <v>0</v>
          </cell>
        </row>
      </sheetData>
      <sheetData sheetId="282">
        <row r="1">
          <cell r="G1">
            <v>0</v>
          </cell>
        </row>
      </sheetData>
      <sheetData sheetId="283">
        <row r="1">
          <cell r="G1" t="str">
            <v xml:space="preserve"> </v>
          </cell>
        </row>
      </sheetData>
      <sheetData sheetId="284">
        <row r="1">
          <cell r="G1">
            <v>0</v>
          </cell>
        </row>
      </sheetData>
      <sheetData sheetId="285">
        <row r="1">
          <cell r="G1">
            <v>0</v>
          </cell>
        </row>
      </sheetData>
      <sheetData sheetId="286">
        <row r="1">
          <cell r="G1" t="str">
            <v xml:space="preserve"> </v>
          </cell>
        </row>
      </sheetData>
      <sheetData sheetId="287">
        <row r="1">
          <cell r="G1">
            <v>0</v>
          </cell>
        </row>
      </sheetData>
      <sheetData sheetId="288">
        <row r="1">
          <cell r="G1" t="str">
            <v xml:space="preserve"> </v>
          </cell>
        </row>
      </sheetData>
      <sheetData sheetId="289">
        <row r="1">
          <cell r="G1">
            <v>0</v>
          </cell>
        </row>
      </sheetData>
      <sheetData sheetId="290">
        <row r="1">
          <cell r="G1">
            <v>0</v>
          </cell>
        </row>
      </sheetData>
      <sheetData sheetId="291">
        <row r="1">
          <cell r="G1">
            <v>0</v>
          </cell>
        </row>
      </sheetData>
      <sheetData sheetId="292">
        <row r="1">
          <cell r="G1">
            <v>0</v>
          </cell>
        </row>
      </sheetData>
      <sheetData sheetId="293">
        <row r="1">
          <cell r="G1">
            <v>0</v>
          </cell>
        </row>
      </sheetData>
      <sheetData sheetId="294">
        <row r="1">
          <cell r="G1">
            <v>0</v>
          </cell>
        </row>
      </sheetData>
      <sheetData sheetId="295">
        <row r="1">
          <cell r="G1">
            <v>0</v>
          </cell>
        </row>
      </sheetData>
      <sheetData sheetId="296">
        <row r="1">
          <cell r="G1">
            <v>0</v>
          </cell>
        </row>
      </sheetData>
      <sheetData sheetId="297">
        <row r="1">
          <cell r="G1">
            <v>0</v>
          </cell>
        </row>
      </sheetData>
      <sheetData sheetId="298">
        <row r="1">
          <cell r="G1">
            <v>0</v>
          </cell>
        </row>
      </sheetData>
      <sheetData sheetId="299">
        <row r="1">
          <cell r="G1" t="str">
            <v xml:space="preserve"> </v>
          </cell>
        </row>
      </sheetData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>
        <row r="1">
          <cell r="G1">
            <v>0</v>
          </cell>
        </row>
      </sheetData>
      <sheetData sheetId="364">
        <row r="1">
          <cell r="G1">
            <v>0</v>
          </cell>
        </row>
      </sheetData>
      <sheetData sheetId="365" refreshError="1"/>
      <sheetData sheetId="366">
        <row r="1">
          <cell r="G1">
            <v>0</v>
          </cell>
        </row>
      </sheetData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Ф11"/>
      <sheetName val="Пр4 (2)"/>
      <sheetName val="Лист1"/>
      <sheetName val="#ССЫЛКА"/>
      <sheetName val="потр"/>
      <sheetName val="СН"/>
      <sheetName val="ОТиТБ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llet Trains"/>
      <sheetName val="1403"/>
      <sheetName val="1404"/>
      <sheetName val="1512"/>
      <sheetName val="1405"/>
      <sheetName val="Airfoils"/>
      <sheetName val="Old Fab-1504"/>
      <sheetName val="1416"/>
      <sheetName val="1502"/>
      <sheetName val="1509"/>
      <sheetName val="1503"/>
      <sheetName val="Fabrications"/>
      <sheetName val="1406"/>
      <sheetName val="1409"/>
      <sheetName val="1414"/>
      <sheetName val="1459"/>
      <sheetName val="1507"/>
      <sheetName val="1508"/>
      <sheetName val="Quality"/>
      <sheetName val="1415"/>
      <sheetName val="1542"/>
      <sheetName val="1551"/>
      <sheetName val="1543"/>
      <sheetName val="Facilities"/>
      <sheetName val="1469"/>
      <sheetName val="1401"/>
      <sheetName val="1530"/>
      <sheetName val="1548"/>
      <sheetName val="1412"/>
      <sheetName val="1419"/>
      <sheetName val="610 Pool"/>
      <sheetName val="1532"/>
      <sheetName val="1547"/>
      <sheetName val="1555 (New)"/>
      <sheetName val="1577 (New 1921)"/>
      <sheetName val="701 Pool"/>
      <sheetName val="1498"/>
      <sheetName val="1431"/>
      <sheetName val="G&amp;A"/>
      <sheetName val="Tot Cinti"/>
      <sheetName val="Module1"/>
      <sheetName val="Dropdown List"/>
      <sheetName val="Cenario IOP_20081223_1"/>
      <sheetName val="G90BAOP1"/>
      <sheetName val="COMPOPS"/>
      <sheetName val="Input - Acq&amp;ExNonEx"/>
      <sheetName val="CFM Index"/>
      <sheetName val="Switches &amp; Pulldowns"/>
      <sheetName val="Adm97"/>
      <sheetName val="Inputs"/>
      <sheetName val="Inputs NI"/>
      <sheetName val="Sheet2"/>
      <sheetName val="Sheet5"/>
      <sheetName val="HEURES"/>
      <sheetName val="Data Index"/>
      <sheetName val="Sheet1"/>
      <sheetName val="Severity"/>
      <sheetName val="Macro1"/>
      <sheetName val="Data valiadtion"/>
      <sheetName val="Productivity"/>
      <sheetName val="DropDown2"/>
      <sheetName val="DropDown1"/>
      <sheetName val="DropDown3"/>
      <sheetName val="Drop Down"/>
      <sheetName val="List"/>
      <sheetName val="Database"/>
      <sheetName val="Summary page"/>
      <sheetName val="CRITERIA1"/>
      <sheetName val="MONARCH AIRLINES"/>
      <sheetName val="1459_x0000__x0000__x0011_[98EXPOP.XLS]1507_x0000__x0000__x0011_[98"/>
      <sheetName val="_x0000_"/>
      <sheetName val="MONARCH AIRLINES "/>
      <sheetName val="Control"/>
      <sheetName val="Testing Sample"/>
      <sheetName val="FW 15 External"/>
      <sheetName val="Instructions"/>
      <sheetName val="A (2)"/>
      <sheetName val="Output"/>
      <sheetName val="EXH K-1982 base (unshift) 3724"/>
      <sheetName val="EXH K-1982 base (shifted) 3724"/>
      <sheetName val="EXH L-1982 base (unshift) 3724"/>
      <sheetName val="EXH L-1982 base (shifted) 3724"/>
      <sheetName val="EXH M-1982 base (unshift) 3724"/>
      <sheetName val="EXH M-1982 base (shifted) 3724"/>
      <sheetName val="FUELS"/>
      <sheetName val="IND COMM"/>
      <sheetName val="METALS"/>
      <sheetName val="SIC3724 RATE"/>
      <sheetName val="SIC3724 INDEX"/>
      <sheetName val="Cell Validation List"/>
      <sheetName val="Split"/>
      <sheetName val="prdtyform"/>
      <sheetName val="--&gt;Forecast Input&lt;--"/>
      <sheetName val="09' TopLine"/>
      <sheetName val="TOPLINE OP 2009"/>
      <sheetName val="08' Topline"/>
      <sheetName val="ShellsolD60"/>
      <sheetName val="Shop Data"/>
      <sheetName val="P&amp;L-NCS15-Q1"/>
      <sheetName val="DROPDOWN PIVOTS"/>
      <sheetName val="TABLES"/>
      <sheetName val="Reference"/>
      <sheetName val="Currency"/>
      <sheetName val="Excel list"/>
      <sheetName val="Dropdowns"/>
      <sheetName val="Frame Size mapping"/>
      <sheetName val="APP. A SCHED. 4"/>
      <sheetName val="APP. A SCHED. 3"/>
      <sheetName val="APP. A SCHED. 6"/>
      <sheetName val="APP. A SCHED. 5"/>
      <sheetName val="APP. A SCHED. 9"/>
      <sheetName val="S&amp;U"/>
      <sheetName val="FamilyLookup"/>
      <sheetName val="82"/>
      <sheetName val="86"/>
      <sheetName val="89"/>
      <sheetName val="1. Timeline"/>
      <sheetName val="SII 2018 Hiring Template"/>
      <sheetName val="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"/>
      <sheetName val="Содержание"/>
      <sheetName val="KMG"/>
      <sheetName val="KTZ"/>
      <sheetName val="AA"/>
      <sheetName val="KEGOC"/>
      <sheetName val="KTEL"/>
      <sheetName val="KPOST"/>
      <sheetName val="KENG"/>
      <sheetName val="1ГО"/>
      <sheetName val="2ГО"/>
      <sheetName val="Справка"/>
      <sheetName val="Dictionaries"/>
      <sheetName val="ЦХЛ 2004"/>
      <sheetName val="Loans out"/>
      <sheetName val="F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 (2)"/>
      <sheetName val="Форма7 "/>
      <sheetName val="Форма13"/>
      <sheetName val="Форма14"/>
      <sheetName val="Добыча нефти4"/>
      <sheetName val="поставка сравн13"/>
      <sheetName val="Добычанефти4"/>
      <sheetName val="поставкасравн13"/>
      <sheetName val="из сем"/>
      <sheetName val="#ССЫЛКА"/>
      <sheetName val="Пр2"/>
      <sheetName val="Форма2"/>
      <sheetName val="справка"/>
      <sheetName val="группа"/>
      <sheetName val="Water trucking 2005"/>
      <sheetName val="5NK "/>
      <sheetName val="флормиро"/>
      <sheetName val="Hidden"/>
      <sheetName val="СписокТЭП"/>
      <sheetName val="Титул1"/>
      <sheetName val="цены14"/>
      <sheetName val="#REF"/>
      <sheetName val="Нефть"/>
      <sheetName val="Лист2"/>
      <sheetName val="д.7.001"/>
      <sheetName val="ЕдИзм"/>
      <sheetName val="Форма3.6"/>
      <sheetName val="ДС МЗК"/>
      <sheetName val="Текущие цены"/>
      <sheetName val="рабочий"/>
      <sheetName val="окраска"/>
      <sheetName val="ОТиТБ"/>
      <sheetName val="Форма1"/>
      <sheetName val="list"/>
      <sheetName val="LME_prices"/>
      <sheetName val="УПРАВЛЕНИЕ11"/>
      <sheetName val="МАТЕР.433,452"/>
      <sheetName val="Изменяемые данные"/>
      <sheetName val="Начисления процентов"/>
      <sheetName val="январь 2014"/>
      <sheetName val="февраль 2014"/>
      <sheetName val="март 2014"/>
      <sheetName val="апрель 2014"/>
      <sheetName val="май 2014"/>
      <sheetName val="июнь 2014"/>
      <sheetName val="июль 2014"/>
      <sheetName val="август 2014"/>
      <sheetName val="сентябрь 2014"/>
      <sheetName val="ноябрь 2014"/>
      <sheetName val="декабрь 2014"/>
      <sheetName val="январь2015"/>
      <sheetName val="февраль 2015"/>
      <sheetName val="март 2015"/>
      <sheetName val="апрель 2015 г"/>
      <sheetName val="май 2015 г."/>
      <sheetName val="июнь 2015 г."/>
      <sheetName val="Ден потоки"/>
      <sheetName val="титул.лист "/>
      <sheetName val="ремонт 25"/>
      <sheetName val="Справочник"/>
      <sheetName val="ФОТ"/>
      <sheetName val="ЛКЗ и ЭКЗ"/>
      <sheetName val="материалы"/>
      <sheetName val="Financial ratios А3"/>
      <sheetName val="1.411.1"/>
      <sheetName val="измен. формы"/>
      <sheetName val="Индексы"/>
      <sheetName val="#REF!"/>
      <sheetName val="ЦентрЗатр"/>
      <sheetName val="Предпр"/>
      <sheetName val="9-1"/>
      <sheetName val="4"/>
      <sheetName val="1-1"/>
      <sheetName val="1"/>
      <sheetName val="XREF"/>
      <sheetName val="FES"/>
      <sheetName val="Форма1_(2)"/>
      <sheetName val="Форма7_"/>
      <sheetName val="Добыча_нефти4"/>
      <sheetName val="поставка_сравн13"/>
      <sheetName val="из_сем"/>
      <sheetName val="5NK_"/>
      <sheetName val="д_7_001"/>
      <sheetName val="Текущие_цены"/>
      <sheetName val="ДС_МЗК"/>
      <sheetName val="Форма3_6"/>
      <sheetName val="Ден_потоки"/>
      <sheetName val="Water_trucking_2005"/>
      <sheetName val="МАТЕР_433,452"/>
      <sheetName val="Изменяемые_данные"/>
      <sheetName val="Начисления_процентов"/>
      <sheetName val="январь_2014"/>
      <sheetName val="февраль_2014"/>
      <sheetName val="март_2014"/>
      <sheetName val="апрель_2014"/>
      <sheetName val="май_2014"/>
      <sheetName val="июнь_2014"/>
      <sheetName val="июль_2014"/>
      <sheetName val="август_2014"/>
      <sheetName val="сентябрь_2014"/>
      <sheetName val="ноябрь_2014"/>
      <sheetName val="декабрь_2014"/>
      <sheetName val="февраль_2015"/>
      <sheetName val="март_2015"/>
      <sheetName val="апрель_2015_г"/>
      <sheetName val="май_2015_г_"/>
      <sheetName val="июнь_2015_г_"/>
      <sheetName val="титул_лист_"/>
      <sheetName val="ремонт_25"/>
      <sheetName val="ЛКЗ_и_ЭКЗ"/>
      <sheetName val="Financial_ratios_А3"/>
      <sheetName val="1_411_1"/>
      <sheetName val="измен__формы"/>
      <sheetName val="ФС-75"/>
      <sheetName val="ФСМн "/>
      <sheetName val="ФХ "/>
      <sheetName val="ФХС-40 "/>
      <sheetName val="ФХС-48 "/>
      <sheetName val="с 01.08 по 17.10 = 1569 вагонов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Ф11"/>
      <sheetName val="Пр4 (2)"/>
      <sheetName val="Лист1"/>
      <sheetName val="#ССЫЛКА"/>
      <sheetName val="потр"/>
      <sheetName val="СН"/>
      <sheetName val="ОТиТБ"/>
      <sheetName val="Анализ раздельный"/>
      <sheetName val="с 01.08 по 17.10 = 1569 вагонов"/>
      <sheetName val="ДС МЗК"/>
      <sheetName val="Текущие цены"/>
      <sheetName val="рабочий"/>
      <sheetName val="из сем"/>
      <sheetName val="окраск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Ф11"/>
      <sheetName val="Пр4 (2)"/>
      <sheetName val="Лист1"/>
      <sheetName val="#ССЫЛКА"/>
      <sheetName val="потр"/>
      <sheetName val="СН"/>
      <sheetName val="Изменяемые данные"/>
      <sheetName val="ЛКЗ и ЭКЗ"/>
      <sheetName val="ДС МЗК"/>
      <sheetName val="Текущие цены"/>
      <sheetName val="рабочий"/>
      <sheetName val="из сем"/>
      <sheetName val="окраска"/>
      <sheetName val="Hidden"/>
      <sheetName val="Лист2"/>
      <sheetName val="материалы"/>
      <sheetName val="Добыча нефти4"/>
      <sheetName val="поставка сравн13"/>
      <sheetName val="с 01.08 по 17.10 = 1569 вагон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Б03"/>
      <sheetName val="МОБ04"/>
      <sheetName val="МОБ04_старый"/>
      <sheetName val="2005сц"/>
      <sheetName val="Темпы промышл"/>
      <sheetName val="Temp"/>
      <sheetName val="Deflator"/>
      <sheetName val="окраска"/>
      <sheetName val="Matrix"/>
      <sheetName val="Лист2"/>
      <sheetName val="Matrix (2)"/>
      <sheetName val="В_2оп_цены"/>
      <sheetName val="Лист4"/>
      <sheetName val="2005 - 2008 текущие цены"/>
      <sheetName val="Печать_V2"/>
      <sheetName val="Печ 2оп"/>
      <sheetName val="СводБВ"/>
      <sheetName val="Отр"/>
      <sheetName val="ОГУ"/>
      <sheetName val="ИОК"/>
      <sheetName val="Исходные данные"/>
      <sheetName val="Расчет"/>
      <sheetName val="рабочий"/>
      <sheetName val="Текущие цены"/>
      <sheetName val="Оглавление"/>
      <sheetName val="Печать Выпусков"/>
      <sheetName val="Печать ИОК"/>
      <sheetName val="Печать фондов"/>
      <sheetName val="Огл. Графиков"/>
      <sheetName val="Баланс ОФ"/>
      <sheetName val="Пр2"/>
      <sheetName val="ОТиТБ"/>
      <sheetName val="ДС МЗК"/>
      <sheetName val="ЛКЗ и ЭКЗ"/>
      <sheetName val="из сем"/>
      <sheetName val="Hidd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C7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1">
          <cell r="CI121">
            <v>1199.7543236906586</v>
          </cell>
        </row>
      </sheetData>
      <sheetData sheetId="23">
        <row r="4">
          <cell r="Y4">
            <v>1</v>
          </cell>
        </row>
      </sheetData>
      <sheetData sheetId="24"/>
      <sheetData sheetId="25"/>
      <sheetData sheetId="26"/>
      <sheetData sheetId="27"/>
      <sheetData sheetId="28">
        <row r="2">
          <cell r="B2" t="str">
            <v>Выпуски</v>
          </cell>
        </row>
      </sheetData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татка 2014 года"/>
      <sheetName val="консолидация"/>
      <sheetName val="ВФО-24 (2014)"/>
      <sheetName val="ВФО-25 (аур 2014)"/>
      <sheetName val="ВФО-25 (общехоз.2014)"/>
      <sheetName val="ВФО-25(налоги)"/>
      <sheetName val="ВФО-25(%)"/>
      <sheetName val="Калькуляция"/>
      <sheetName val="фот"/>
      <sheetName val="материалы"/>
      <sheetName val="ээ и вода"/>
      <sheetName val="межраз коэф"/>
      <sheetName val="ЛКЗ и ЭКЗ"/>
      <sheetName val="Штатное расписание % косвенных "/>
      <sheetName val="26"/>
      <sheetName val="35"/>
      <sheetName val="51"/>
      <sheetName val="ДС МЗК"/>
      <sheetName val="Текущие цены"/>
      <sheetName val="рабочий"/>
      <sheetName val="окраска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 01.08 по 17.10 = 1569 вагонов"/>
      <sheetName val="Пр2"/>
      <sheetName val="Hidden"/>
      <sheetName val="Лист2"/>
      <sheetName val="Добыча нефти4"/>
      <sheetName val="поставка сравн13"/>
      <sheetName val="ЛКЗ и ЭКЗ"/>
      <sheetName val="материалы"/>
      <sheetName val="Текущие цены"/>
      <sheetName val="рабочий"/>
      <sheetName val="окраска"/>
      <sheetName val="ДС МЗК"/>
    </sheetNames>
    <definedNames>
      <definedName name="ге" sheetId="6"/>
      <definedName name="ек" sheetId="6"/>
      <definedName name="ен" sheetId="6"/>
      <definedName name="жд" sheetId="6"/>
      <definedName name="ждж" sheetId="6"/>
      <definedName name="Квартал1Показать" sheetId="6"/>
      <definedName name="Квартал2Показать" sheetId="6"/>
      <definedName name="Квартал3Показать" sheetId="6"/>
      <definedName name="Квартал4Показать" sheetId="6"/>
      <definedName name="кп" sheetId="6"/>
      <definedName name="лдэ" sheetId="6"/>
      <definedName name="Надпись" sheetId="6"/>
      <definedName name="не" sheetId="6"/>
      <definedName name="ПоказатьВсё" sheetId="6"/>
      <definedName name="роп" sheetId="6"/>
    </definedNames>
    <sheetDataSet>
      <sheetData sheetId="0">
        <row r="2">
          <cell r="A2">
            <v>953407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Ф11"/>
      <sheetName val="Пр4 (2)"/>
      <sheetName val="Лист1"/>
      <sheetName val="#ССЫЛКА"/>
      <sheetName val="потр"/>
      <sheetName val="СН"/>
      <sheetName val="Изменяемые данные"/>
      <sheetName val="Текущие цены"/>
      <sheetName val="рабочий"/>
      <sheetName val="окраска"/>
      <sheetName val="Лист2"/>
      <sheetName val="ЛКЗ и ЭКЗ"/>
      <sheetName val="материалы"/>
      <sheetName val="Hidden"/>
      <sheetName val="Добыча нефти4"/>
      <sheetName val="поставка сравн13"/>
      <sheetName val="ДС МЗК"/>
      <sheetName val="из сем"/>
      <sheetName val="с 01.08 по 17.10 = 1569 вагон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из сем"/>
      <sheetName val="Форма2"/>
      <sheetName val="Форма1"/>
      <sheetName val="Пр2"/>
      <sheetName val="Hidden"/>
      <sheetName val="флормиро"/>
      <sheetName val="элементы"/>
      <sheetName val="Форма3.6"/>
      <sheetName val="ОТиТБ"/>
      <sheetName val="ДС МЗК"/>
      <sheetName val="5NK "/>
      <sheetName val="Нефть"/>
      <sheetName val="База"/>
      <sheetName val="#ССЫЛКА"/>
      <sheetName val="XREF"/>
      <sheetName val="Изменяемые данные"/>
      <sheetName val="summary"/>
      <sheetName val="Лист2"/>
      <sheetName val="Текущие цены"/>
      <sheetName val="рабочий"/>
      <sheetName val="окраска"/>
      <sheetName val="д.7.001"/>
      <sheetName val="Фин план"/>
      <sheetName val="14.1.2.2.(Услуги связи)"/>
      <sheetName val="Movement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потр"/>
      <sheetName val="СН"/>
      <sheetName val="Добыча нефти4"/>
      <sheetName val="Потребители"/>
      <sheetName val="Блоки"/>
      <sheetName val="Пок"/>
      <sheetName val="NOV"/>
      <sheetName val="Пр2"/>
      <sheetName val="Сдача "/>
      <sheetName val="Форма2"/>
      <sheetName val="ОборБалФормОтч"/>
      <sheetName val="МО 0012"/>
      <sheetName val="Бюджет"/>
      <sheetName val="Assumptions"/>
      <sheetName val="СПгнг"/>
      <sheetName val="ведомость"/>
      <sheetName val="Ввод"/>
      <sheetName val="Лист3"/>
      <sheetName val="12 из 57 АЗС"/>
      <sheetName val="Loans out"/>
      <sheetName val="Осн"/>
      <sheetName val="Статьи затрат"/>
      <sheetName val="2007 0,01"/>
      <sheetName val="ЦентрЗатр"/>
      <sheetName val="ЕдИзм"/>
      <sheetName val="Предпр"/>
      <sheetName val="Изменяемые данные"/>
      <sheetName val="мат расходы"/>
      <sheetName val="  2.3.2"/>
      <sheetName val="Info"/>
      <sheetName val="MS"/>
      <sheetName val="IS"/>
      <sheetName val="ОТиТБ"/>
      <sheetName val="t0_name"/>
      <sheetName val="группа"/>
      <sheetName val="класс"/>
      <sheetName val="факт 2005 г."/>
      <sheetName val="всп"/>
      <sheetName val="Исх.данные"/>
      <sheetName val="ОКВЭД_свод"/>
      <sheetName val="нч"/>
      <sheetName val="Свод"/>
      <sheetName val="базовые допущения"/>
      <sheetName val="из сем"/>
      <sheetName val="ИП_ДО_БЛ "/>
      <sheetName val="аренда цс"/>
      <sheetName val="Баз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Лист 1"/>
      <sheetName val="д.7.001"/>
      <sheetName val="list"/>
      <sheetName val="ТЭП"/>
      <sheetName val="СписокТЭП"/>
      <sheetName val="L-1"/>
      <sheetName val="I KEY INFORMATION"/>
      <sheetName val="Счетчики"/>
      <sheetName val="ввод-вывод ОС авг2004- 2005"/>
      <sheetName val="ID-06"/>
      <sheetName val="сырье и материалы"/>
      <sheetName val="I. Прогноз доходов"/>
      <sheetName val="Resp _2_"/>
      <sheetName val="L-1 (БРК)"/>
      <sheetName val="g-1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2_"/>
      <sheetName val="глина"/>
      <sheetName val="13 NGDO"/>
      <sheetName val="жд тарифы"/>
      <sheetName val="2 БО (тенге)"/>
      <sheetName val="FES"/>
      <sheetName val="Счет-ф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Об-я св-а"/>
      <sheetName val="2БО"/>
      <sheetName val="Пром1"/>
      <sheetName val="#REF"/>
      <sheetName val="Отпуск продукции"/>
      <sheetName val="Баланс"/>
      <sheetName val="Нефть"/>
      <sheetName val="LME_prices"/>
      <sheetName val="Исходн"/>
      <sheetName val="SAD Schedule"/>
      <sheetName val="A4.100"/>
      <sheetName val="подготовка кадр."/>
      <sheetName val="Форма1"/>
      <sheetName val="авансы выданные-1"/>
      <sheetName val="Деб-1"/>
      <sheetName val="1NK"/>
      <sheetName val="5R"/>
      <sheetName val="Объемы газ"/>
      <sheetName val="сброс"/>
      <sheetName val="Бал. тов. пр.-1"/>
      <sheetName val="предприятия"/>
      <sheetName val="UNITPRICES"/>
      <sheetName val="Добычанефти4"/>
      <sheetName val="поставкасравн13"/>
      <sheetName val="#"/>
      <sheetName val="Лист5"/>
      <sheetName val="Позиция"/>
      <sheetName val="пожар.охрана"/>
      <sheetName val="рев на 09.06."/>
      <sheetName val="Расчет2000Прямой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7.1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1.1 Паспорт"/>
      <sheetName val="N_SVOD"/>
      <sheetName val="5NK "/>
      <sheetName val="по 2007 году план на 2008 год"/>
      <sheetName val="Труд."/>
      <sheetName val="МАТЕР.433,4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з"/>
      <sheetName val="Коэффициенты"/>
      <sheetName val="#ССЫЛКА"/>
      <sheetName val="_ССЫЛКА"/>
      <sheetName val="NPV"/>
      <sheetName val="Форма2"/>
      <sheetName val="Форма1"/>
      <sheetName val="14.1.2.2.(Услуги связи)"/>
      <sheetName val="ЦентрЗатр"/>
      <sheetName val="1NK"/>
      <sheetName val="ТЭП старая"/>
      <sheetName val="Добычанефти4"/>
      <sheetName val="поставкасравн13"/>
      <sheetName val="поставка сравн13"/>
      <sheetName val="N_SVOD"/>
      <sheetName val="объемы"/>
      <sheetName val="из сем"/>
      <sheetName val="ОборБалФормОтч"/>
      <sheetName val="ИзменяемыеДанные"/>
      <sheetName val="Форма3.6"/>
      <sheetName val="14_1_2_2_(Услуги_связи)1"/>
      <sheetName val="14_1_2_2_(Услуги_связи)"/>
      <sheetName val="14_1_2_2_(Услуги_связи)2"/>
      <sheetName val="Сдача "/>
      <sheetName val="Бюджет"/>
      <sheetName val="ЕдИзм"/>
      <sheetName val="Предпр"/>
      <sheetName val="7.1"/>
      <sheetName val="Ф4_КБМ+АФ"/>
      <sheetName val="Справочник"/>
      <sheetName val="14_1_2_2__Услуги связи_"/>
      <sheetName val="Treatment Summary"/>
      <sheetName val="Пром1"/>
      <sheetName val="L-1 Займ БРК инвест цели"/>
      <sheetName val="G-1"/>
      <sheetName val="Assumptions"/>
      <sheetName val="  2.3.2"/>
      <sheetName val="11"/>
      <sheetName val="Содержание"/>
      <sheetName val="Добыча нефти4"/>
      <sheetName val="#REF"/>
      <sheetName val="Control"/>
      <sheetName val="Register"/>
      <sheetName val="Comp06"/>
      <sheetName val="Income $"/>
      <sheetName val="2 БО"/>
      <sheetName val="10 БО (kzt)"/>
      <sheetName val="7НК"/>
      <sheetName val="3НК"/>
      <sheetName val="FES"/>
      <sheetName val="1кв. "/>
      <sheetName val="2кв."/>
      <sheetName val="Займы"/>
      <sheetName val="indices"/>
      <sheetName val="Инв.вл тыс.ед"/>
      <sheetName val="вход.параметры"/>
      <sheetName val="1Утв ТК  Capex 07 "/>
      <sheetName val="исп.см."/>
      <sheetName val="по 2007 году план на 2008 год"/>
      <sheetName val="справка"/>
      <sheetName val="группа"/>
      <sheetName val="д.7.001"/>
      <sheetName val="5NK "/>
      <sheetName val="Пр2"/>
      <sheetName val="ОТиТБ"/>
      <sheetName val="AFS"/>
      <sheetName val="list"/>
      <sheetName val="2002(v1)"/>
      <sheetName val="БиВи (290)"/>
      <sheetName val="СписокТЭП"/>
      <sheetName val="Лист5"/>
      <sheetName val="L-1"/>
      <sheetName val="Нефть"/>
      <sheetName val="LME_prices"/>
      <sheetName val="I. Прогноз доходов"/>
      <sheetName val="Prelim Cost"/>
      <sheetName val="Статьи затрат"/>
      <sheetName val="Справка ИЦА"/>
      <sheetName val="май"/>
      <sheetName val="апрель"/>
      <sheetName val="Фонд 15гор"/>
      <sheetName val="Фонд Кар-с"/>
      <sheetName val="Фонд Купола"/>
      <sheetName val="Фонд 14 гор."/>
      <sheetName val="Фонд 16 гор."/>
      <sheetName val="Фонд 17 гор."/>
      <sheetName val="Фонд 18 гор."/>
      <sheetName val="материалы"/>
      <sheetName val="Keys"/>
      <sheetName val="Месяц"/>
      <sheetName val="Расчет2000Прямой"/>
      <sheetName val="МодельППП (Свод)"/>
      <sheetName val="общие данные"/>
      <sheetName val="отделы"/>
      <sheetName val="2002(v2)"/>
      <sheetName val="Титул1"/>
      <sheetName val="Макро"/>
      <sheetName val="текст"/>
      <sheetName val="филиалы"/>
      <sheetName val="ОСВ"/>
      <sheetName val="Лист3"/>
      <sheetName val="точн2"/>
      <sheetName val="ввод-вывод ОС авг2004- 2005"/>
      <sheetName val="Add-s test"/>
      <sheetName val="АЗФ"/>
      <sheetName val="АК"/>
      <sheetName val="Актюбе"/>
      <sheetName val="ССГПО"/>
      <sheetName val="приложение№3"/>
      <sheetName val="ФП"/>
      <sheetName val="флормиро"/>
      <sheetName val="450 (2)"/>
      <sheetName val="2007 0,01"/>
      <sheetName val="BS new"/>
      <sheetName val="Накл"/>
      <sheetName val="июнь"/>
      <sheetName val="май 203"/>
      <sheetName val="Лист6"/>
      <sheetName val="Лист1"/>
      <sheetName val="Базовые данные"/>
      <sheetName val="14_1_2_2_(Услуги_связи)3"/>
      <sheetName val="ТЭП_старая"/>
      <sheetName val="поставка_сравн13"/>
      <sheetName val="из_сем"/>
      <sheetName val="Сдача_"/>
      <sheetName val="7_1"/>
      <sheetName val="Treatment_Summary"/>
      <sheetName val="Форма3_6"/>
      <sheetName val="14_1_2_2__Услуги_связи_"/>
      <sheetName val="Базовые_данные"/>
      <sheetName val="L-1_Займ_БРК_инвест_цели"/>
      <sheetName val="исп_см_"/>
      <sheetName val="Добыча_нефти4"/>
      <sheetName val="Loans out"/>
      <sheetName val="Гр5(о)"/>
      <sheetName val="свод"/>
      <sheetName val="МАТЕР.433,452"/>
      <sheetName val="Hidden"/>
      <sheetName val="6БО"/>
      <sheetName val="Форма 3"/>
      <sheetName val="Форма 2"/>
      <sheetName val="__2_3_2"/>
      <sheetName val="Income_$"/>
      <sheetName val="2_БО"/>
      <sheetName val="10_БО_(kzt)"/>
      <sheetName val="1кв__"/>
      <sheetName val="2кв_"/>
      <sheetName val="Инв_вл_тыс_ед"/>
      <sheetName val="вход_параметры"/>
      <sheetName val="д_7_001"/>
      <sheetName val="1Утв_ТК__Capex_07_"/>
      <sheetName val="Статьи_затрат"/>
      <sheetName val="Справка_ИЦА"/>
      <sheetName val="Фонд_15гор"/>
      <sheetName val="Фонд_Кар-с"/>
      <sheetName val="Фонд_Купола"/>
      <sheetName val="Фонд_14_гор_"/>
      <sheetName val="Фонд_16_гор_"/>
      <sheetName val="Фонд_17_гор_"/>
      <sheetName val="Фонд_18_гор_"/>
      <sheetName val="Prelim_Cost"/>
      <sheetName val="по_2007_году_план_на_2008_год"/>
      <sheetName val="5NK_"/>
      <sheetName val="Add-s_test"/>
      <sheetName val="исходные данные"/>
      <sheetName val="Зам.нгду-1"/>
      <sheetName val="Зам.ОЭПУ(доб)"/>
      <sheetName val="замер"/>
      <sheetName val="обв"/>
      <sheetName val="тех режим"/>
      <sheetName val="Зам.нгду-2(наг)"/>
      <sheetName val="Sheet1"/>
      <sheetName val="ГБ"/>
      <sheetName val="мат расходы"/>
      <sheetName val="план"/>
      <sheetName val="Сводная"/>
      <sheetName val="2.8. стр-ра себестоимости"/>
      <sheetName val="#REF!"/>
      <sheetName val="Баланс"/>
      <sheetName val="IS"/>
      <sheetName val="Предпосылки"/>
      <sheetName val="Форма 18"/>
      <sheetName val="Перем. затр"/>
      <sheetName val="Потребители"/>
      <sheetName val="Блоки"/>
      <sheetName val="КР материалы"/>
      <sheetName val="Movements"/>
      <sheetName val="Capex"/>
      <sheetName val="Dictionaries"/>
      <sheetName val="База"/>
      <sheetName val="сброс"/>
      <sheetName val="9-1"/>
      <sheetName val="4"/>
      <sheetName val="1-1"/>
      <sheetName val="1"/>
      <sheetName val="КАТО"/>
      <sheetName val="ОПГЗ"/>
      <sheetName val="План ГЗ"/>
      <sheetName val="класс"/>
      <sheetName val="01-45"/>
      <sheetName val="Спр_ пласт"/>
      <sheetName val="Подразд"/>
      <sheetName val="1 вариант  2009 "/>
      <sheetName val="Преискурант"/>
      <sheetName val="14_1_2_2_(Услуги_связи)4"/>
      <sheetName val="ТЭП_старая1"/>
      <sheetName val="поставка_сравн131"/>
      <sheetName val="из_сем1"/>
      <sheetName val="Форма3_61"/>
      <sheetName val="Сдача_1"/>
      <sheetName val="7_11"/>
      <sheetName val="14_1_2_2__Услуги_связи_1"/>
      <sheetName val="Treatment_Summary1"/>
      <sheetName val="L-1_Займ_БРК_инвест_цели1"/>
      <sheetName val="__2_3_21"/>
      <sheetName val="Добыча_нефти41"/>
      <sheetName val="Income_$1"/>
      <sheetName val="2_БО1"/>
      <sheetName val="10_БО_(kzt)1"/>
      <sheetName val="1кв__1"/>
      <sheetName val="2кв_1"/>
      <sheetName val="Инв_вл_тыс_ед1"/>
      <sheetName val="вход_параметры1"/>
      <sheetName val="1Утв_ТК__Capex_07_1"/>
      <sheetName val="исп_см_1"/>
      <sheetName val="по_2007_году_план_на_2008_год1"/>
      <sheetName val="д_7_0011"/>
      <sheetName val="5NK_1"/>
      <sheetName val="БиВи_(290)"/>
      <sheetName val="Prelim_Cost1"/>
      <sheetName val="I__Прогноз_доходов"/>
      <sheetName val="Статьи_затрат1"/>
      <sheetName val="Справка_ИЦА1"/>
      <sheetName val="Фонд_15гор1"/>
      <sheetName val="Фонд_Кар-с1"/>
      <sheetName val="Фонд_Купола1"/>
      <sheetName val="Фонд_14_гор_1"/>
      <sheetName val="Фонд_16_гор_1"/>
      <sheetName val="Фонд_17_гор_1"/>
      <sheetName val="Фонд_18_гор_1"/>
      <sheetName val="МодельППП_(Свод)"/>
      <sheetName val="общие_данные"/>
      <sheetName val="450_(2)"/>
      <sheetName val="Add-s_test1"/>
      <sheetName val="ввод-вывод_ОС_авг2004-_2005"/>
      <sheetName val="2007_0,01"/>
      <sheetName val="BS_new"/>
      <sheetName val="Loans_out"/>
      <sheetName val="май_203"/>
      <sheetName val="Базовые_данные1"/>
      <sheetName val="исходные_данные"/>
      <sheetName val="Форма_3"/>
      <sheetName val="Форма_2"/>
      <sheetName val="Зам_нгду-1"/>
      <sheetName val="Зам_ОЭПУ(доб)"/>
      <sheetName val="тех_режим"/>
      <sheetName val="Зам_нгду-2(наг)"/>
      <sheetName val="МАТЕР_433,452"/>
      <sheetName val="мат_расходы"/>
      <sheetName val="2_8__стр-ра_себестоимости"/>
      <sheetName val="Форма_18"/>
      <sheetName val="ЯНВАРЬ"/>
      <sheetName val="Sheet2"/>
      <sheetName val="РСза 6-м 2012"/>
      <sheetName val=" 2.3.2"/>
      <sheetName val="Sheet5"/>
      <sheetName val="списки"/>
      <sheetName val="факт 2005 г."/>
      <sheetName val="3.ФОТ"/>
      <sheetName val="4.Налоги"/>
      <sheetName val="Штатка"/>
      <sheetName val="Инвестиции"/>
      <sheetName val="Прибыль"/>
      <sheetName val="смета"/>
      <sheetName val="Исполнение по БЕ"/>
      <sheetName val="Технический"/>
      <sheetName val="Тарифы"/>
      <sheetName val="ИП_ДО_БЛ "/>
      <sheetName val="2_2 ОтклОТМ"/>
      <sheetName val="1_3_2 ОТМ"/>
      <sheetName val="suppl-pa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Содержание"/>
      <sheetName val="Ф1"/>
      <sheetName val="Ф2"/>
      <sheetName val="Ф3"/>
      <sheetName val="Ф4"/>
      <sheetName val="2НК"/>
      <sheetName val="6НК"/>
      <sheetName val="8НК"/>
      <sheetName val="1БК"/>
      <sheetName val="2БК"/>
      <sheetName val="3БК"/>
      <sheetName val="4БК"/>
      <sheetName val="6БК"/>
      <sheetName val="7БК"/>
      <sheetName val="1БО"/>
      <sheetName val="2БО"/>
      <sheetName val="3БО"/>
      <sheetName val="4БО"/>
      <sheetName val="7БО"/>
      <sheetName val="1ГО"/>
      <sheetName val="2ГО"/>
      <sheetName val="3ГО"/>
      <sheetName val="HR_KPI"/>
      <sheetName val="Персонал"/>
      <sheetName val="1-СП"/>
      <sheetName val="2-О"/>
      <sheetName val="Справка"/>
      <sheetName val="KPI List"/>
      <sheetName val="Dictionaries"/>
      <sheetName val="Нефть"/>
      <sheetName val="FES"/>
      <sheetName val="Ñîäåðæàíèå"/>
      <sheetName val="Ô1"/>
      <sheetName val="Ô2"/>
      <sheetName val="Ô3"/>
      <sheetName val="Ô4"/>
      <sheetName val="2ÍÊ"/>
      <sheetName val="6ÍÊ"/>
      <sheetName val="8ÍÊ"/>
      <sheetName val="1ÁÊ"/>
      <sheetName val="2ÁÊ"/>
      <sheetName val="3ÁÊ"/>
      <sheetName val="4ÁÊ"/>
      <sheetName val="6ÁÊ"/>
      <sheetName val="7ÁÊ"/>
      <sheetName val="1ÁÎ"/>
      <sheetName val="2ÁÎ"/>
      <sheetName val="3ÁÎ"/>
      <sheetName val="4ÁÎ"/>
      <sheetName val="7ÁÎ"/>
      <sheetName val="1ÃÎ"/>
      <sheetName val="2ÃÎ"/>
      <sheetName val="3ÃÎ"/>
      <sheetName val="Ïåðñîíàë"/>
      <sheetName val="1-ÑÏ"/>
      <sheetName val="2-Î"/>
      <sheetName val="Ñïðàâêà"/>
      <sheetName val="Íåôòü"/>
      <sheetName val="доходы"/>
      <sheetName val="расходы КТЖ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"/>
      <sheetName val="21 а"/>
      <sheetName val="21 б"/>
      <sheetName val="1. Доходы"/>
      <sheetName val="22"/>
      <sheetName val="ФО-9"/>
      <sheetName val="аналитика"/>
      <sheetName val="фо 7"/>
      <sheetName val="фо 5"/>
      <sheetName val="базовые допущения"/>
      <sheetName val="Добыча нефти4"/>
      <sheetName val="поставка сравн13"/>
      <sheetName val="-1"/>
      <sheetName val="list"/>
      <sheetName val="Форма 18"/>
      <sheetName val="ЕдИзм"/>
      <sheetName val="Предпр"/>
      <sheetName val="из сем"/>
      <sheetName val="все формы"/>
      <sheetName val="L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dty"/>
      <sheetName val="2001 even"/>
      <sheetName val="Sheet3"/>
      <sheetName val="Sheet1"/>
      <sheetName val="1403"/>
      <sheetName val="Infos"/>
      <sheetName val="pipeline-2003"/>
      <sheetName val="EXH K-1982 base (unshift) 3724"/>
      <sheetName val="EXH K-1982 base (shifted) 3724"/>
      <sheetName val="EXH L-1982 base (unshift) 3724"/>
      <sheetName val="EXH L-1982 base (shifted) 3724"/>
      <sheetName val="EXH M-1982 base (unshift) 3724"/>
      <sheetName val="EXH M-1982 base (shifted) 3724"/>
      <sheetName val="FUELS"/>
      <sheetName val="IND COMM"/>
      <sheetName val="METALS"/>
      <sheetName val="SIC3724 RATE"/>
      <sheetName val="SIC3724 INDEX"/>
      <sheetName val="Data Sheet"/>
      <sheetName val="Input - Acq&amp;ExNonEx"/>
      <sheetName val="LOV"/>
      <sheetName val="TREMA 070306 UPDATED"/>
      <sheetName val="Output"/>
      <sheetName val="Severity"/>
      <sheetName val="FW 15 External"/>
      <sheetName val="Reference"/>
      <sheetName val="82"/>
      <sheetName val="86"/>
      <sheetName val="89"/>
      <sheetName val="2.2 Output-10"/>
      <sheetName val="Adm97"/>
      <sheetName val="LCGRAPH"/>
      <sheetName val="chart 1"/>
      <sheetName val="1.SUMMARY TB"/>
      <sheetName val="summary"/>
      <sheetName val="ROs (12)"/>
      <sheetName val="-3 removal schedule"/>
      <sheetName val="PROD_HYB"/>
      <sheetName val="July Posting"/>
      <sheetName val="CAPEX"/>
      <sheetName val="0398exp"/>
      <sheetName val="Grove 09  (2)"/>
      <sheetName val="Non Audit"/>
      <sheetName val="Lists"/>
      <sheetName val="Eur_sub2 "/>
      <sheetName val="print_macro"/>
      <sheetName val="p&amp;l by month"/>
      <sheetName val="3-13 Summary"/>
      <sheetName val="Wenger Summary"/>
      <sheetName val="Hyperion"/>
      <sheetName val="references"/>
      <sheetName val="OR_Data"/>
      <sheetName val="Häuserzuordnung"/>
      <sheetName val="inventory snapshot 20020313"/>
      <sheetName val="STATICV"/>
      <sheetName val="매출"/>
      <sheetName val="Inventory details"/>
      <sheetName val="Backing 1 - fx rates"/>
      <sheetName val="관세"/>
      <sheetName val="appendix c"/>
      <sheetName val="pl"/>
      <sheetName val="3BPA00132_5_3 W plan HVPNL"/>
      <sheetName val="3BPA00132-5-3 W plan HVPNL"/>
      <sheetName val="mapping"/>
      <sheetName val="월별생산"/>
      <sheetName val="FX"/>
      <sheetName val="Calendar"/>
      <sheetName val="Notes"/>
      <sheetName val="Sammanställning"/>
      <sheetName val="Simulator Detail"/>
      <sheetName val="DR95-Complement"/>
      <sheetName val="Data"/>
      <sheetName val="Sheet2"/>
      <sheetName val="Internal Cash Flow"/>
      <sheetName val="Master"/>
      <sheetName val="Lookup lists"/>
      <sheetName val="definitionen"/>
      <sheetName val="A"/>
      <sheetName val="DSO"/>
      <sheetName val="Supplemental_OPS"/>
      <sheetName val="Ttst1615mai01"/>
      <sheetName val="prdtyform"/>
      <sheetName val="BS as received"/>
      <sheetName val="Sabana"/>
      <sheetName val="Milestone Report"/>
      <sheetName val="walk_data"/>
      <sheetName val="Balance Sheet Accoung"/>
      <sheetName val="cashflow"/>
      <sheetName val="R&amp;D"/>
      <sheetName val="PPR COA Weibulls"/>
      <sheetName val="12 31 06 ee data"/>
      <sheetName val="TOP Sheet (2)"/>
      <sheetName val="EXP"/>
      <sheetName val="PvtforEOP"/>
      <sheetName val="Trial Balance"/>
      <sheetName val="PAC2H01"/>
      <sheetName val="09' TopLine"/>
      <sheetName val="TOPLINE OP 2009"/>
      <sheetName val="08' Topline"/>
      <sheetName val="Training"/>
      <sheetName val="Report"/>
      <sheetName val="table grille"/>
      <sheetName val="NEARunoff"/>
      <sheetName val="T&amp;L"/>
      <sheetName val="tabela tpo x ctas."/>
      <sheetName val="Tables"/>
      <sheetName val="Dimensions"/>
      <sheetName val="주주명부&lt;끝&gt;"/>
      <sheetName val="LYEmployees"/>
      <sheetName val="Base Case CM Version"/>
      <sheetName val="CUSTOMERDETAILS"/>
      <sheetName val="MAP1"/>
      <sheetName val="Balance Sheet "/>
      <sheetName val="DF"/>
      <sheetName val="syte_prior"/>
      <sheetName val="DR4 Pop 1Q04"/>
      <sheetName val="Pg 2"/>
      <sheetName val="Pg 3"/>
      <sheetName val="Admin"/>
      <sheetName val="FLEET BKUP"/>
      <sheetName val="Parameters"/>
      <sheetName val="Engine Models All Platforms"/>
      <sheetName val="Markups"/>
      <sheetName val="Effectifs inscrits Total Sté_09"/>
      <sheetName val="Rates"/>
      <sheetName val="Proposal"/>
      <sheetName val="2. Input_Events"/>
      <sheetName val="Pre &amp; Post 1991 ESN analysis"/>
      <sheetName val="ModelRef"/>
      <sheetName val="MODEL DETAILS"/>
      <sheetName val="EXHIBIT R-179.08 Airbus"/>
      <sheetName val="EXHIBIT R-186.60 Airbus"/>
      <sheetName val="EXHIBIT R-186.92 Airbus"/>
      <sheetName val="TIEMPOS STANDAR "/>
      <sheetName val="대리점리스트"/>
      <sheetName val="SET UP"/>
      <sheetName val="&lt;&lt;B_PL details_const&gt;&gt;"/>
      <sheetName val="&lt;&lt;D_PL details_Core vBizTr&gt;&gt;"/>
      <sheetName val="&lt;&lt;A_PL details_at_MOR&gt;&gt;"/>
      <sheetName val="&lt;&lt;C_PL details_at_MOR ES(N)&gt;&gt;"/>
      <sheetName val="India Mapping"/>
      <sheetName val="Graph Data"/>
      <sheetName val="Data Input"/>
      <sheetName val="Currencies"/>
      <sheetName val="HelperTables"/>
      <sheetName val="Modality Summary"/>
      <sheetName val="2001_even"/>
      <sheetName val="Input_-_Acq&amp;ExNonEx"/>
      <sheetName val="Grove_09__(2)"/>
      <sheetName val="Non_Audit"/>
      <sheetName val="EXH_K-1982_base_(unshift)_3724"/>
      <sheetName val="EXH_K-1982_base_(shifted)_3724"/>
      <sheetName val="EXH_L-1982_base_(unshift)_3724"/>
      <sheetName val="EXH_L-1982_base_(shifted)_3724"/>
      <sheetName val="EXH_M-1982_base_(unshift)_3724"/>
      <sheetName val="EXH_M-1982_base_(shifted)_3724"/>
      <sheetName val="IND_COMM"/>
      <sheetName val="SIC3724_RATE"/>
      <sheetName val="SIC3724_INDEX"/>
      <sheetName val="3BPA00132_5_3_W_plan_HVPNL"/>
      <sheetName val="3BPA00132-5-3_W_plan_HVPNL"/>
      <sheetName val="Eur_sub2_"/>
      <sheetName val="p&amp;l_by_month"/>
      <sheetName val="3-13_Summary"/>
      <sheetName val="Wenger_Summary"/>
      <sheetName val="TREMA_070306_UPDATED"/>
      <sheetName val="FW_15_External"/>
      <sheetName val="Data_Sheet"/>
      <sheetName val="2_2_Output-10"/>
      <sheetName val="inventory_snapshot_20020313"/>
      <sheetName val="Inventory_details"/>
      <sheetName val="Backing_1_-_fx_rates"/>
      <sheetName val="appendix_c"/>
      <sheetName val="Simulator_Detail"/>
      <sheetName val="chart_1"/>
      <sheetName val="Internal_Cash_Flow"/>
      <sheetName val="Lookup_lists"/>
      <sheetName val="1_SUMMARY_TB"/>
      <sheetName val="ROs_(12)"/>
      <sheetName val="-3_removal_schedule"/>
      <sheetName val="July_Posting"/>
      <sheetName val="BS_as_received"/>
      <sheetName val="PPR_COA_Weibulls"/>
      <sheetName val="12_31_06_ee_data"/>
      <sheetName val="TOP_Sheet_(2)"/>
      <sheetName val="09'_TopLine"/>
      <sheetName val="TOPLINE_OP_2009"/>
      <sheetName val="08'_Topline"/>
      <sheetName val="Trial_Balance"/>
      <sheetName val="Milestone_Report"/>
      <sheetName val="Balance_Sheet_Accoung"/>
      <sheetName val="table_grille"/>
      <sheetName val="Balance_Sheet_"/>
      <sheetName val="Effectifs_inscrits_Total_Sté_09"/>
      <sheetName val="tabela_tpo_x_ctas_"/>
      <sheetName val="Base_Case_CM_Version"/>
      <sheetName val="Project _ Customer"/>
      <sheetName val="Weights"/>
      <sheetName val="2001_even1"/>
      <sheetName val="EXH_K-1982_base_(unshift)_37241"/>
      <sheetName val="EXH_K-1982_base_(shifted)_37241"/>
      <sheetName val="EXH_L-1982_base_(unshift)_37241"/>
      <sheetName val="EXH_L-1982_base_(shifted)_37241"/>
      <sheetName val="EXH_M-1982_base_(unshift)_37241"/>
      <sheetName val="EXH_M-1982_base_(shifted)_37241"/>
      <sheetName val="IND_COMM1"/>
      <sheetName val="SIC3724_RATE1"/>
      <sheetName val="SIC3724_INDEX1"/>
      <sheetName val="Input_-_Acq&amp;ExNonEx1"/>
      <sheetName val="TREMA_070306_UPDATED1"/>
      <sheetName val="FW_15_External1"/>
      <sheetName val="Data_Sheet1"/>
      <sheetName val="2_2_Output-101"/>
      <sheetName val="-3_removal_schedule1"/>
      <sheetName val="chart_11"/>
      <sheetName val="1_SUMMARY_TB1"/>
      <sheetName val="ROs_(12)1"/>
      <sheetName val="July_Posting1"/>
      <sheetName val="Grove_09__(2)1"/>
      <sheetName val="Milestone_Report1"/>
      <sheetName val="Non_Audit1"/>
      <sheetName val="3BPA00132_5_3_W_plan_HVPNL1"/>
      <sheetName val="3BPA00132-5-3_W_plan_HVPNL1"/>
      <sheetName val="Eur_sub2_1"/>
      <sheetName val="p&amp;l_by_month1"/>
      <sheetName val="3-13_Summary1"/>
      <sheetName val="Wenger_Summary1"/>
      <sheetName val="inventory_snapshot_200203131"/>
      <sheetName val="Inventory_details1"/>
      <sheetName val="Backing_1_-_fx_rates1"/>
      <sheetName val="appendix_c1"/>
      <sheetName val="Simulator_Detail1"/>
      <sheetName val="Internal_Cash_Flow1"/>
      <sheetName val="Lookup_lists1"/>
      <sheetName val="Balance_Sheet_Accoung1"/>
      <sheetName val="BS_as_received1"/>
      <sheetName val="09'_TopLine1"/>
      <sheetName val="TOPLINE_OP_20091"/>
      <sheetName val="08'_Topline1"/>
      <sheetName val="Trial_Balance1"/>
      <sheetName val="table_grille1"/>
      <sheetName val="FLEET_BKUP"/>
      <sheetName val="tabela_tpo_x_ctas_1"/>
      <sheetName val="PPR_COA_Weibulls1"/>
      <sheetName val="12_31_06_ee_data1"/>
      <sheetName val="TOP_Sheet_(2)1"/>
      <sheetName val="Balance_Sheet_1"/>
      <sheetName val="Base_Case_CM_Version1"/>
      <sheetName val="Effectifs_inscrits_Total_Sté_01"/>
      <sheetName val="DR4_Pop_1Q04"/>
      <sheetName val="2__Input_Events"/>
      <sheetName val="Engine_Models_All_Platforms"/>
      <sheetName val="Pre_&amp;_Post_1991_ESN_analysis"/>
      <sheetName val="MODEL_DETAILS"/>
      <sheetName val="EXHIBIT_R-179_08_Airbus"/>
      <sheetName val="EXHIBIT_R-186_60_Airbus"/>
      <sheetName val="EXHIBIT_R-186_92_Airbus"/>
      <sheetName val="Pg_2"/>
      <sheetName val="Pg_3"/>
      <sheetName val="TIEMPOS_STANDAR_"/>
      <sheetName val="Graph_Data"/>
      <sheetName val="Data_Input"/>
      <sheetName val="Modality_Summary"/>
      <sheetName val="SET_UP"/>
      <sheetName val="&lt;&lt;B_PL_details_const&gt;&gt;"/>
      <sheetName val="&lt;&lt;D_PL_details_Core_vBizTr&gt;&gt;"/>
      <sheetName val="&lt;&lt;A_PL_details_at_MOR&gt;&gt;"/>
      <sheetName val="&lt;&lt;C_PL_details_at_MOR_ES(N)&gt;&gt;"/>
      <sheetName val="India_Mapping"/>
      <sheetName val="1"/>
      <sheetName val="13"/>
      <sheetName val="1a"/>
      <sheetName val="1b"/>
      <sheetName val="9"/>
      <sheetName val="Stock Chart"/>
      <sheetName val="ANI Look-ups"/>
      <sheetName val="Форма 18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 refreshError="1"/>
      <sheetData sheetId="275" refreshError="1"/>
      <sheetData sheetId="276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потр"/>
      <sheetName val="СН"/>
      <sheetName val="Добыча нефти4"/>
      <sheetName val="Потребители"/>
      <sheetName val="Блоки"/>
      <sheetName val="Пок"/>
      <sheetName val="NOV"/>
      <sheetName val="Пр2"/>
      <sheetName val="Сдача "/>
      <sheetName val="Форма2"/>
      <sheetName val="ОборБалФормОтч"/>
      <sheetName val="МО 0012"/>
      <sheetName val="Бюджет"/>
      <sheetName val="Assumptions"/>
      <sheetName val="СПгнг"/>
      <sheetName val="ведомость"/>
      <sheetName val="Ввод"/>
      <sheetName val="Лист3"/>
      <sheetName val="12 из 57 АЗС"/>
      <sheetName val="Loans out"/>
      <sheetName val="Осн"/>
      <sheetName val="Статьи затрат"/>
      <sheetName val="2007 0,01"/>
      <sheetName val="ЦентрЗатр"/>
      <sheetName val="ЕдИзм"/>
      <sheetName val="Предпр"/>
      <sheetName val="Изменяемые данные"/>
      <sheetName val="мат расходы"/>
      <sheetName val="  2.3.2"/>
      <sheetName val="Info"/>
      <sheetName val="MS"/>
      <sheetName val="IS"/>
      <sheetName val="ОТиТБ"/>
      <sheetName val="t0_name"/>
      <sheetName val="группа"/>
      <sheetName val="класс"/>
      <sheetName val="факт 2005 г."/>
      <sheetName val="всп"/>
      <sheetName val="Исх.данные"/>
      <sheetName val="ОКВЭД_свод"/>
      <sheetName val="нч"/>
      <sheetName val="Свод"/>
      <sheetName val="базовые допущения"/>
      <sheetName val="из сем"/>
      <sheetName val="ИП_ДО_БЛ "/>
      <sheetName val="аренда цс"/>
      <sheetName val="Баз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Лист 1"/>
      <sheetName val="д.7.001"/>
      <sheetName val="list"/>
      <sheetName val="ТЭП"/>
      <sheetName val="СписокТЭП"/>
      <sheetName val="L-1"/>
      <sheetName val="I KEY INFORMATION"/>
      <sheetName val="Счетчики"/>
      <sheetName val="ввод-вывод ОС авг2004- 2005"/>
      <sheetName val="ID-06"/>
      <sheetName val="сырье и материалы"/>
      <sheetName val="I. Прогноз доходов"/>
      <sheetName val="Resp _2_"/>
      <sheetName val="L-1 (БРК)"/>
      <sheetName val="g-1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2_"/>
      <sheetName val="глина"/>
      <sheetName val="13 NGDO"/>
      <sheetName val="жд тарифы"/>
      <sheetName val="2 БО (тенге)"/>
      <sheetName val="FES"/>
      <sheetName val="Счет-ф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Об-я св-а"/>
      <sheetName val="2БО"/>
      <sheetName val="Пром1"/>
      <sheetName val="#REF"/>
      <sheetName val="Отпуск продукции"/>
      <sheetName val="Баланс"/>
      <sheetName val="Нефть"/>
      <sheetName val="LME_prices"/>
      <sheetName val="Исходн"/>
      <sheetName val="SAD Schedule"/>
      <sheetName val="A4.100"/>
      <sheetName val="подготовка кадр."/>
      <sheetName val="Форма1"/>
      <sheetName val="авансы выданные-1"/>
      <sheetName val="Деб-1"/>
      <sheetName val="1NK"/>
      <sheetName val="5R"/>
      <sheetName val="Объемы газ"/>
      <sheetName val="сброс"/>
      <sheetName val="Бал. тов. пр.-1"/>
      <sheetName val="предприятия"/>
      <sheetName val="UNITPRICES"/>
      <sheetName val="Добычанефти4"/>
      <sheetName val="поставкасравн13"/>
      <sheetName val="#"/>
      <sheetName val="Лист5"/>
      <sheetName val="Позиция"/>
      <sheetName val="пожар.охрана"/>
      <sheetName val="рев на 09.06."/>
      <sheetName val="Расчет2000Прямой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7.1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1.1 Паспорт"/>
      <sheetName val="N_SVOD"/>
      <sheetName val="5NK "/>
      <sheetName val="по 2007 году план на 2008 год"/>
      <sheetName val="Труд."/>
      <sheetName val="МАТЕР.433,452"/>
      <sheetName val="Сеть"/>
      <sheetName val="Спецификация"/>
      <sheetName val="МодельППП (Свод)"/>
      <sheetName val="1. Доходы"/>
      <sheetName val="общие данные"/>
      <sheetName val="отделы"/>
      <sheetName val="БиВи (290)"/>
      <sheetName val="450"/>
      <sheetName val="Форма 18"/>
      <sheetName val="K6210"/>
      <sheetName val="-1"/>
      <sheetName val="prdty"/>
      <sheetName val="ПРОГНОЗ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"/>
      <sheetName val="21 а"/>
      <sheetName val="21 б"/>
      <sheetName val="1. Доходы"/>
      <sheetName val="22"/>
      <sheetName val="ФО-9"/>
      <sheetName val="аналитика"/>
      <sheetName val="фо 7"/>
      <sheetName val="фо 5"/>
      <sheetName val="базовые допущения"/>
      <sheetName val="Добыча нефти4"/>
      <sheetName val="поставка сравн13"/>
      <sheetName val="list"/>
      <sheetName val="-1"/>
      <sheetName val="Форма 18"/>
      <sheetName val="ЕдИзм"/>
      <sheetName val="Пред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базовые допущения"/>
      <sheetName val="Добыча нефти4"/>
      <sheetName val="поставка сравн13"/>
      <sheetName val="Анализ раздельный"/>
      <sheetName val="Гр5(о)"/>
      <sheetName val="list"/>
      <sheetName val="-1"/>
      <sheetName val="Форма 18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орма2"/>
      <sheetName val="Форма1"/>
      <sheetName val="ОТиТБ"/>
      <sheetName val="факт 2005 г."/>
      <sheetName val="3310"/>
      <sheetName val="Дт-Кт"/>
      <sheetName val="PP&amp;E mvt for 2003"/>
      <sheetName val="7.1"/>
      <sheetName val="Hidden"/>
      <sheetName val="д.7.001"/>
      <sheetName val="База"/>
      <sheetName val="из сем"/>
      <sheetName val="Anlagevermögen"/>
      <sheetName val="1 вариант  2009 "/>
      <sheetName val="Добыча нефти4"/>
      <sheetName val="поставка сравн13"/>
      <sheetName val="Титул1"/>
      <sheetName val="Форма 18"/>
      <sheetName val="-1"/>
      <sheetName val="базовые допущения"/>
      <sheetName val="Скорректир РД_месяц_на_20_CF 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Гр5(о)"/>
      <sheetName val="ПРОГНОЗ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2002(v2)"/>
      <sheetName val="I"/>
      <sheetName val="Печv1"/>
      <sheetName val="Печv2 "/>
      <sheetName val="ПечМОНv1"/>
      <sheetName val="поставка сравн13"/>
      <sheetName val="#ССЫЛКА"/>
      <sheetName val="Лист5"/>
      <sheetName val="Гр5(о)"/>
      <sheetName val="Бюджет"/>
      <sheetName val="Форма2"/>
      <sheetName val="базовые допущения"/>
      <sheetName val="ПРОГНОЗ_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Добыча нефти4"/>
      <sheetName val="Форма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2002(v2)"/>
      <sheetName val="I"/>
      <sheetName val="Печv1"/>
      <sheetName val="Печv2 "/>
      <sheetName val="ПечМОНv1"/>
      <sheetName val="поставка сравн13"/>
      <sheetName val="Лист5"/>
      <sheetName val="BS new"/>
      <sheetName val="Форма2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 foodimp"/>
      <sheetName val="ИПЦ-2013"/>
      <sheetName val="df04-07"/>
      <sheetName val="df09-13"/>
      <sheetName val="Мир _цены"/>
      <sheetName val="-печ2b"/>
      <sheetName val="электро-12"/>
      <sheetName val="уголь-мазут"/>
      <sheetName val="пч-30"/>
      <sheetName val="df13-30 (2)"/>
      <sheetName val="2030-ЖКХ-газ"/>
      <sheetName val="ИЦПМЭР"/>
      <sheetName val="1999-veca"/>
      <sheetName val="ПРОГНОЗ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2002(v2)"/>
      <sheetName val="I"/>
      <sheetName val="Печv1"/>
      <sheetName val="Печv2 "/>
      <sheetName val="ПечМОНv1"/>
      <sheetName val="поставка сравн13"/>
      <sheetName val="Лист5"/>
      <sheetName val="Бюджет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2002(v1)"/>
      <sheetName val="#ССЫЛКА"/>
      <sheetName val="2002(v2)"/>
      <sheetName val="Бюджет"/>
      <sheetName val="MATRIX_DA_10"/>
      <sheetName val="СписокТЭП"/>
      <sheetName val="L-1"/>
      <sheetName val="Лист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-1 этаж"/>
      <sheetName val="План-2 этаж"/>
      <sheetName val="Оборудование"/>
      <sheetName val="Источники"/>
      <sheetName val="Бюджет"/>
      <sheetName val="Данные"/>
      <sheetName val="производство"/>
      <sheetName val="амортизация ЗдМель"/>
      <sheetName val="амортизация ОбМель"/>
      <sheetName val="амортизация ЗдМак"/>
      <sheetName val="амортизация ОбМак"/>
      <sheetName val="амортизация ОбВспом"/>
      <sheetName val="ФОТ"/>
      <sheetName val="график кредитов"/>
      <sheetName val="себестоимость"/>
      <sheetName val="БДР"/>
      <sheetName val="ФП"/>
      <sheetName val="себестоимость 2"/>
      <sheetName val="Анализ-свод"/>
      <sheetName val="ПРОГНОЗ_1"/>
      <sheetName val="#ССЫЛКА"/>
      <sheetName val="2002(v2)"/>
      <sheetName val="2002(v1)"/>
      <sheetName val="Лист5"/>
      <sheetName val="поставка сравн13"/>
      <sheetName val="Форма2"/>
      <sheetName val="СписокТЭП"/>
      <sheetName val="БИЗНЕС-ПЛАН мельнично-макаронно"/>
      <sheetName val="Гр5(о)"/>
      <sheetName val="I. Прогноз доходов"/>
      <sheetName val="ОТиТБ"/>
      <sheetName val="MATRIX_DA_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грамма ганта"/>
      <sheetName val="Общие данные"/>
      <sheetName val="График освоения"/>
      <sheetName val="L-1"/>
      <sheetName val="L-2"/>
      <sheetName val="g-1"/>
      <sheetName val="Займы"/>
      <sheetName val="Амортизация"/>
      <sheetName val="Затраты"/>
      <sheetName val="Налоги"/>
      <sheetName val="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Стоимость ремонта"/>
      <sheetName val="СписокТЭП"/>
      <sheetName val="ввод-вывод ОС авг2004- 2005"/>
      <sheetName val="ОТиТБ"/>
      <sheetName val="Форма2"/>
      <sheetName val="Бюджет"/>
      <sheetName val="I. Прогноз доходов"/>
      <sheetName val="ПРОГНОЗ_1"/>
      <sheetName val="#ССЫЛКА"/>
    </sheetNames>
    <sheetDataSet>
      <sheetData sheetId="0"/>
      <sheetData sheetId="1"/>
      <sheetData sheetId="2"/>
      <sheetData sheetId="3">
        <row r="2">
          <cell r="B2">
            <v>70000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-1 этаж"/>
      <sheetName val="План-2 этаж"/>
      <sheetName val="Оборудование"/>
      <sheetName val="Источники"/>
      <sheetName val="Бюджет"/>
      <sheetName val="Данные"/>
      <sheetName val="производство"/>
      <sheetName val="амортизация ЗдМель"/>
      <sheetName val="амортизация ОбМель"/>
      <sheetName val="амортизация ЗдМак"/>
      <sheetName val="амортизация ОбМак"/>
      <sheetName val="амортизация ОбВспом"/>
      <sheetName val="ФОТ"/>
      <sheetName val="график кредитов"/>
      <sheetName val="себестоимость"/>
      <sheetName val="БДР"/>
      <sheetName val="ФП"/>
      <sheetName val="себестоимость 2"/>
      <sheetName val="Анализ-свод"/>
      <sheetName val="ПРОГНОЗ_1"/>
      <sheetName val="ОТиТ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Гр5(о)"/>
      <sheetName val="ПРОГНОЗ_1"/>
      <sheetName val="Форма2"/>
      <sheetName val="СписокТЭ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Баланс"/>
      <sheetName val="Нефть"/>
      <sheetName val="Форма2"/>
      <sheetName val="поставка сравн13"/>
      <sheetName val="ОТиТБ"/>
      <sheetName val="LME_prices"/>
      <sheetName val="группа"/>
      <sheetName val="Исходн"/>
      <sheetName val="СписокТЭП"/>
      <sheetName val="SAD Schedule"/>
      <sheetName val="A4.100"/>
      <sheetName val="подготовка кадр."/>
      <sheetName val="Форма1"/>
      <sheetName val="авансы выданные-1"/>
      <sheetName val="Деб-1"/>
      <sheetName val="1NK"/>
      <sheetName val="5R"/>
      <sheetName val="Объемы газ"/>
      <sheetName val="сброс"/>
      <sheetName val="Бал. тов. пр.-1"/>
      <sheetName val="потр"/>
      <sheetName val="СН"/>
      <sheetName val="Потребители"/>
      <sheetName val="Блоки"/>
      <sheetName val="Пок"/>
      <sheetName val="NOV"/>
      <sheetName val="Пр2"/>
      <sheetName val="FES"/>
      <sheetName val="предприятия"/>
      <sheetName val="Добыча нефти4"/>
      <sheetName val="UNITPRICES"/>
      <sheetName val="Добычанефти4"/>
      <sheetName val="поставкасравн13"/>
      <sheetName val="#"/>
      <sheetName val="Лист5"/>
      <sheetName val="Позиция"/>
      <sheetName val="пожар.охрана"/>
      <sheetName val="рев на 09.06."/>
      <sheetName val="Расчет2000Прямой"/>
      <sheetName val="#REF"/>
      <sheetName val="L-1 (БРК)"/>
      <sheetName val="g-1"/>
      <sheetName val="Лист3"/>
      <sheetName val="Осн"/>
      <sheetName val="Статьи затрат"/>
      <sheetName val="2007 0,01"/>
      <sheetName val="ЦентрЗатр"/>
      <sheetName val="ЕдИзм"/>
      <sheetName val="Предпр"/>
      <sheetName val="Изменяемые данные"/>
      <sheetName val="мат расходы"/>
      <sheetName val="  2.3.2"/>
      <sheetName val="Info"/>
      <sheetName val="MS"/>
      <sheetName val="IS"/>
      <sheetName val="t0_name"/>
      <sheetName val="класс"/>
      <sheetName val="факт 2005 г."/>
      <sheetName val="всп"/>
      <sheetName val="Исх.данные"/>
      <sheetName val="ОКВЭД_свод"/>
      <sheetName val="нч"/>
      <sheetName val="Свод"/>
      <sheetName val="базовые допущения"/>
      <sheetName val="из сем"/>
      <sheetName val="ИП_ДО_БЛ "/>
      <sheetName val="аренда цс"/>
      <sheetName val="Баз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Лист 1"/>
      <sheetName val="Ввод"/>
      <sheetName val="д.7.001"/>
      <sheetName val="list"/>
      <sheetName val="Сдача "/>
      <sheetName val="ОборБалФормОтч"/>
      <sheetName val="МО 0012"/>
      <sheetName val="Бюджет"/>
      <sheetName val="Assumptions"/>
      <sheetName val="СПгнг"/>
      <sheetName val="ведомость"/>
      <sheetName val="12 из 57 АЗС"/>
      <sheetName val="Loans out"/>
      <sheetName val="ТЭП"/>
      <sheetName val="L-1"/>
      <sheetName val="I KEY INFORMATION"/>
      <sheetName val="Счетчики"/>
      <sheetName val="ввод-вывод ОС авг2004- 2005"/>
      <sheetName val="ID-06"/>
      <sheetName val="сырье и материалы"/>
      <sheetName val="I. Прогноз доходов"/>
      <sheetName val="Resp _2_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2_"/>
      <sheetName val="глина"/>
      <sheetName val="13 NGDO"/>
      <sheetName val="жд тарифы"/>
      <sheetName val="2 БО (тенге)"/>
      <sheetName val="Счет-ф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Об-я св-а"/>
      <sheetName val="2БО"/>
      <sheetName val="Пром1"/>
      <sheetName val="Отпуск продукции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7.1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1.1 Паспорт"/>
      <sheetName val="N_SVOD"/>
      <sheetName val="5NK "/>
      <sheetName val="по 2007 году план на 2008 год"/>
      <sheetName val="Труд."/>
      <sheetName val="Сеть"/>
      <sheetName val="Спецификация"/>
      <sheetName val="МодельППП (Свод)"/>
      <sheetName val="БиВи (290)"/>
      <sheetName val="450"/>
      <sheetName val="3.ФОТ"/>
      <sheetName val="1,3 новая"/>
      <sheetName val="ФОТ"/>
      <sheetName val="Содерж сов.дир"/>
      <sheetName val="Консультац"/>
      <sheetName val="Соц"/>
      <sheetName val="3НК"/>
      <sheetName val="Лист1 (3)"/>
      <sheetName val="на 31.12.07 (4)"/>
      <sheetName val="CIP Dec 2006"/>
      <sheetName val="2 БО"/>
      <sheetName val="Income $"/>
      <sheetName val="10 БО (kzt)"/>
      <sheetName val="Profit &amp; Loss Total"/>
      <sheetName val="TB 2005"/>
      <sheetName val="B-4"/>
      <sheetName val="Links"/>
      <sheetName val="GAAP TB 31.12.01  detail p&amp;l"/>
      <sheetName val=""/>
      <sheetName val="Settings"/>
      <sheetName val="1.401.2"/>
      <sheetName val="ТЭП старая"/>
      <sheetName val="постоянные затраты"/>
      <sheetName val="Курсы"/>
      <sheetName val="данн"/>
      <sheetName val="Исход"/>
      <sheetName val="Hidden"/>
      <sheetName val="Титул1"/>
      <sheetName val="МАТЕР.433,452"/>
      <sheetName val="Гр5(о)"/>
      <sheetName val="1. Доходы"/>
      <sheetName val="PL12"/>
      <sheetName val="PV-date"/>
      <sheetName val="табель"/>
      <sheetName val="Способ закупки"/>
      <sheetName val="7НК"/>
      <sheetName val="indx"/>
      <sheetName val="Транс12дек"/>
      <sheetName val="AFS"/>
      <sheetName val="смета"/>
      <sheetName val="спр. АРЕМ"/>
      <sheetName val="Additions testing"/>
      <sheetName val="Movement schedule"/>
      <sheetName val="depreciation testing"/>
      <sheetName val="_"/>
      <sheetName val="FA Movement "/>
      <sheetName val="форма 3 смета затрат"/>
      <sheetName val="Заявлени+сдач.обх.по 22.02.12"/>
      <sheetName val="Месяц"/>
      <sheetName val="зоны"/>
      <sheetName val="баки _2_"/>
      <sheetName val="1_x0004__x0000__x0007__x0000__x0006__x0000__x000e__x0000_"/>
      <sheetName val="_x0009__x0000_"/>
      <sheetName val=" _x0000_"/>
      <sheetName val="АУП командировочные"/>
      <sheetName val="сетка"/>
      <sheetName val="исходА"/>
      <sheetName val="Dictionaries"/>
      <sheetName val="4.Налоги"/>
      <sheetName val="путевки"/>
      <sheetName val="Comp"/>
      <sheetName val="показатели"/>
      <sheetName val="Январь"/>
      <sheetName val="Статьи_затрат"/>
      <sheetName val="Изменяемые_данные"/>
      <sheetName val="мат_расходы"/>
      <sheetName val="факт_2005_г_"/>
      <sheetName val="ИП_ДО_БЛ_"/>
      <sheetName val="аренда_цс"/>
      <sheetName val="14_1_2_2_(Услуги_связи)"/>
      <sheetName val="2007_0,01"/>
      <sheetName val="Исх_данные"/>
      <sheetName val="Лист_1"/>
      <sheetName val="Лист1_(3)"/>
      <sheetName val="на_31_12_07_(4)"/>
      <sheetName val="CIP_Dec_2006"/>
      <sheetName val="2_БО"/>
      <sheetName val="Income_$"/>
      <sheetName val="10_БО_(kzt)"/>
      <sheetName val="базовые_допущения"/>
      <sheetName val="3_ФОТ"/>
      <sheetName val="исп.см."/>
      <sheetName val="KTG_m"/>
      <sheetName val="Сдача_"/>
      <sheetName val="постоянные_затраты"/>
      <sheetName val="7_1"/>
      <sheetName val="12_из_57_АЗС"/>
      <sheetName val="Справка ИЦА"/>
      <sheetName val="Sheet2"/>
      <sheetName val="РСза 6-м 2012"/>
      <sheetName val="июнь"/>
      <sheetName val="КОнфиг"/>
      <sheetName val="Data"/>
      <sheetName val="Добыча_нефти42"/>
      <sheetName val="I_KEY_INFORMATION2"/>
      <sheetName val="ввод-вывод_ОС_авг2004-_20052"/>
      <sheetName val="сырье_и_материалы"/>
      <sheetName val="L-1_(БРК)"/>
      <sheetName val="Resp__2_"/>
      <sheetName val="Налоги"/>
      <sheetName val="план07"/>
      <sheetName val="Форма_7_1_3"/>
      <sheetName val="Форма_7_(2)3"/>
      <sheetName val="Форма_7_балансировка_(2)3"/>
      <sheetName val="Форма_7_балансировка3"/>
      <sheetName val="Форма_7_пр3"/>
      <sheetName val="Форма_14"/>
      <sheetName val="Форма_23"/>
      <sheetName val="Форма_2_1_3"/>
      <sheetName val="Форма_33"/>
      <sheetName val="Форма_3_13"/>
      <sheetName val="Форма3_23"/>
      <sheetName val="Форма3_33"/>
      <sheetName val="Форма3_43"/>
      <sheetName val="Форма3_53"/>
      <sheetName val="Форма3_63"/>
      <sheetName val="Форма3_73"/>
      <sheetName val="Форма3_83"/>
      <sheetName val="Форма3_93"/>
      <sheetName val="Форма_3_103"/>
      <sheetName val="Форма5_13"/>
      <sheetName val="Форма5_23"/>
      <sheetName val="Форма6_13"/>
      <sheetName val="Форма_7_3"/>
      <sheetName val="Форма_7_фин3"/>
      <sheetName val="Форма_7_кас_(2)3"/>
      <sheetName val="Форма_7_кас_(3)3"/>
      <sheetName val="Форма_7_кас3"/>
      <sheetName val="Форма_7__13"/>
      <sheetName val="Форма7_3"/>
      <sheetName val="Форма_6стара3"/>
      <sheetName val="Форма_73"/>
      <sheetName val="Форма_83"/>
      <sheetName val="Форма_113"/>
      <sheetName val="__2_3_23"/>
      <sheetName val="из_сем3"/>
      <sheetName val="поставка_сравн133"/>
      <sheetName val="Инв_вл_тыс_ед"/>
      <sheetName val="2_2_ОтклОТМ"/>
      <sheetName val="1_3_2_ОТМ"/>
      <sheetName val="1кв__"/>
      <sheetName val="2кв_"/>
      <sheetName val="__2_3_24"/>
      <sheetName val="МО_0012"/>
      <sheetName val="1,3_новая"/>
      <sheetName val="13_NGDO"/>
      <sheetName val="жд_тарифы"/>
      <sheetName val="2_БО_(тенге)"/>
      <sheetName val="Список_инв__недвижимости_с_норм"/>
      <sheetName val="1_класс"/>
      <sheetName val="2_класс"/>
      <sheetName val="3_класс"/>
      <sheetName val="4_класс"/>
      <sheetName val="5_класс"/>
      <sheetName val="I__Прогноз_доходов"/>
      <sheetName val="Input_TD"/>
      <sheetName val="Содерж_сов_дир"/>
      <sheetName val="SAD_Schedule"/>
      <sheetName val="A4_100"/>
      <sheetName val="подготовка_кадр_"/>
      <sheetName val="авансы_выданные-1"/>
      <sheetName val="Объемы_газ"/>
      <sheetName val="Титульный_лист"/>
      <sheetName val="баланс_Ф10"/>
      <sheetName val="к_адм_и_предст"/>
      <sheetName val="Предст_расходы"/>
      <sheetName val="инфор_усл"/>
      <sheetName val="Юр_усл"/>
      <sheetName val="Аренда_офиса"/>
      <sheetName val="Предст_Москва_"/>
      <sheetName val="Kozh_Prod"/>
      <sheetName val="Alibek_Prod"/>
      <sheetName val="хим_К"/>
      <sheetName val="хим_А-ла"/>
      <sheetName val="Sales_Exp-s"/>
      <sheetName val="Cost_center"/>
      <sheetName val="Сот_связь"/>
      <sheetName val="Well_CAPEX"/>
      <sheetName val="Prod-n_график"/>
      <sheetName val="Себест_А"/>
      <sheetName val="Себест_(К)"/>
      <sheetName val="себест_на_ед"/>
      <sheetName val="ГСМ_А"/>
      <sheetName val="ГСМ_К"/>
      <sheetName val="МАТРИЦА_ЗАТРАТ"/>
      <sheetName val="CASH_прямой_метод"/>
      <sheetName val="Кап_з-ты"/>
      <sheetName val="З_пл"/>
      <sheetName val="Налоги_по_зп"/>
      <sheetName val="Усл_стор"/>
      <sheetName val="Свод_налогов"/>
      <sheetName val="Обслуживание_ВС"/>
      <sheetName val="Стр_затрат"/>
      <sheetName val="Доли_Акционеров"/>
      <sheetName val="Profit_&amp;_Loss_Total"/>
      <sheetName val="TB_2005"/>
      <sheetName val="GAAP_TB_31_12_01__detail_p&amp;l"/>
      <sheetName val="1_1_Паспорт"/>
      <sheetName val="1_401_2"/>
      <sheetName val="ТЭП_старая"/>
      <sheetName val="д_7_001"/>
      <sheetName val="пожар_охрана"/>
      <sheetName val="Об-я_св-а"/>
      <sheetName val="рев_на_09_06_"/>
      <sheetName val="Бал__тов__пр_-1"/>
      <sheetName val="форма_3_смета_затрат"/>
      <sheetName val="4_Налоги"/>
      <sheetName val="РСза_6-м_2012"/>
      <sheetName val="Справка_ИЦА"/>
      <sheetName val="Способ_закупки"/>
      <sheetName val="Отпуск_продукции"/>
      <sheetName val="K_100_LS (2)"/>
      <sheetName val="H3.300 (2)"/>
      <sheetName val="K_300_RFD (2)"/>
      <sheetName val="SMSTemp"/>
      <sheetName val="ТитулЛистОтч"/>
      <sheetName val="definitions"/>
      <sheetName val="цеховые"/>
      <sheetName val="ЭМГ"/>
      <sheetName val="14_1_2_2__Услуги связи_"/>
      <sheetName val="Common"/>
      <sheetName val="OPEX&amp;FIN"/>
      <sheetName val="черновик"/>
      <sheetName val="2в"/>
      <sheetName val="общ-нефт"/>
      <sheetName val="ОГВ"/>
      <sheetName val="общ.фонд  "/>
      <sheetName val="гор"/>
      <sheetName val="Loans_out"/>
      <sheetName val="Форма2_xls"/>
      <sheetName val="5NK_"/>
      <sheetName val="по_2007_году_план_на_2008_год"/>
      <sheetName val="Труд_"/>
      <sheetName val="МодельППП_(Свод)"/>
      <sheetName val="БиВи_(290)"/>
      <sheetName val="МАТЕР_433,452"/>
      <sheetName val="1__Доходы"/>
      <sheetName val="спр__АРЕМ"/>
      <sheetName val="Additions_testing"/>
      <sheetName val="Movement_schedule"/>
      <sheetName val="depreciation_testing"/>
      <sheetName val="FA_Movement_"/>
      <sheetName val="Заявлени+сдач_обх_по_22_02_12"/>
      <sheetName val="баки__2_"/>
      <sheetName val="_"/>
      <sheetName val="Тип пункта плана"/>
      <sheetName val="распределение модели"/>
      <sheetName val="Касс книга"/>
      <sheetName val="персонала"/>
      <sheetName val="Treatment Summary"/>
      <sheetName val="cash product. plan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 refreshError="1"/>
      <sheetData sheetId="475" refreshError="1"/>
      <sheetData sheetId="476"/>
      <sheetData sheetId="477"/>
      <sheetData sheetId="478"/>
      <sheetData sheetId="479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ет ставки"/>
      <sheetName val="Сводная"/>
      <sheetName val="Испания_начисление"/>
      <sheetName val="КП_на 01.01.2009"/>
      <sheetName val="ТТК начис. на 31.12.08"/>
      <sheetName val="ЛЛизинг начис. на 31.12.08"/>
      <sheetName val="ЛСЦ начисленное на 31.12.08"/>
      <sheetName val="транстелеком БРК (2)"/>
      <sheetName val="транстелеком ABN (2)"/>
      <sheetName val="Япония_начисление"/>
      <sheetName val="54 ДГУ_начисление"/>
      <sheetName val="200 ДГУ_начисление"/>
      <sheetName val="Бонды_начисление"/>
      <sheetName val="Лист2"/>
      <sheetName val="Лист3"/>
      <sheetName val="L-1"/>
      <sheetName val="СписокТЭП"/>
      <sheetName val="Форма2"/>
      <sheetName val="Balance Sheet"/>
      <sheetName val="База"/>
      <sheetName val="ввод-вывод ОС авг2004- 2005"/>
      <sheetName val="ОТиТБ"/>
      <sheetName val="#ССЫЛКА"/>
      <sheetName val="FES"/>
      <sheetName val="элементы"/>
      <sheetName val="LME_prices"/>
      <sheetName val="Нефть"/>
      <sheetName val="флормиро"/>
      <sheetName val="сброс"/>
      <sheetName val="Форма1"/>
      <sheetName val="МодельППП (Свод)"/>
      <sheetName val="FA Movement Kyrg"/>
      <sheetName val="Форма3.6"/>
      <sheetName val="поставка сравн13"/>
      <sheetName val="MATRIX_DA_10"/>
      <sheetName val="PL12"/>
      <sheetName val="Hidden"/>
      <sheetName val="Добыча нефти4"/>
      <sheetName val="Настройки"/>
      <sheetName val="Движение по месяцам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Р2"/>
      <sheetName val="ЦДС"/>
      <sheetName val="УКХ "/>
      <sheetName val="Лист1"/>
      <sheetName val="теплоход"/>
      <sheetName val="транс.ПФ"/>
      <sheetName val="#ССЫЛКА"/>
      <sheetName val="Форма2"/>
      <sheetName val="Нефть"/>
      <sheetName val="1NK"/>
      <sheetName val="предприятия"/>
      <sheetName val="TEI $"/>
      <sheetName val="группа"/>
      <sheetName val="Баланс"/>
      <sheetName val="LME_prices"/>
      <sheetName val="Расшифровки  ДРСУ без 13 зп."/>
      <sheetName val="СПгнг"/>
      <sheetName val="флормиро"/>
      <sheetName val="5R"/>
      <sheetName val="поставка сравн13"/>
      <sheetName val="L-1"/>
      <sheetName val="Пр2"/>
      <sheetName val="СписокТЭП"/>
      <sheetName val="ОТиТБ"/>
      <sheetName val="I. Прогноз доходов"/>
      <sheetName val="MATRIX_DA_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роткий свод"/>
      <sheetName val="Производ"/>
      <sheetName val="КТТ"/>
      <sheetName val="КТС"/>
      <sheetName val="ЦТС"/>
      <sheetName val="Express"/>
      <sheetName val="НИИТ"/>
      <sheetName val="АВЗ"/>
      <sheetName val="ВЖДО"/>
      <sheetName val="ТТК"/>
      <sheetName val="ПП"/>
      <sheetName val="Камкор"/>
      <sheetName val="ЦРТ"/>
      <sheetName val="ТЖС"/>
      <sheetName val="АОТ"/>
      <sheetName val="ЛКЗ"/>
      <sheetName val="ЛСЦ"/>
      <sheetName val="КазАТК"/>
      <sheetName val="Вокзал"/>
      <sheetName val="Свод"/>
      <sheetName val="Фильтр"/>
      <sheetName val="Капит. ЛСЦ"/>
      <sheetName val="Капит. ТТК"/>
      <sheetName val="Капит. ЦРТ"/>
      <sheetName val="Капит АВЗ"/>
      <sheetName val="Капит НИИТ"/>
      <sheetName val="Капит Камкор"/>
      <sheetName val="сброс"/>
      <sheetName val="Нефть"/>
      <sheetName val="СписокТЭП"/>
      <sheetName val="ввод-вывод ОС авг2004- 2005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"/>
      <sheetName val="Содержание"/>
      <sheetName val="KMG"/>
      <sheetName val="KTZ"/>
      <sheetName val="AA"/>
      <sheetName val="KEGOC"/>
      <sheetName val="KTEL"/>
      <sheetName val="KPOST"/>
      <sheetName val="KENG"/>
      <sheetName val="1ГО"/>
      <sheetName val="2ГО"/>
      <sheetName val="Справка"/>
      <sheetName val="Dictionaries"/>
      <sheetName val="1999-veca"/>
      <sheetName val="ЦХЛ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>Январь</v>
          </cell>
        </row>
        <row r="3">
          <cell r="B3" t="str">
            <v>Февраль</v>
          </cell>
        </row>
        <row r="4">
          <cell r="B4" t="str">
            <v>Март</v>
          </cell>
        </row>
        <row r="5">
          <cell r="B5" t="str">
            <v>Апрель</v>
          </cell>
        </row>
        <row r="6">
          <cell r="B6" t="str">
            <v>Май</v>
          </cell>
        </row>
        <row r="7">
          <cell r="B7" t="str">
            <v>Июнь</v>
          </cell>
        </row>
        <row r="8">
          <cell r="B8" t="str">
            <v>Июль</v>
          </cell>
        </row>
        <row r="9">
          <cell r="B9" t="str">
            <v>Август</v>
          </cell>
        </row>
        <row r="10">
          <cell r="B10" t="str">
            <v>Сентябрь</v>
          </cell>
        </row>
        <row r="11">
          <cell r="B11" t="str">
            <v>Октябрь</v>
          </cell>
        </row>
        <row r="12">
          <cell r="B12" t="str">
            <v>Ноябрь</v>
          </cell>
        </row>
        <row r="13">
          <cell r="B13" t="str">
            <v>Декабрь</v>
          </cell>
        </row>
      </sheetData>
      <sheetData sheetId="13" refreshError="1"/>
      <sheetData sheetId="14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грамма ганта"/>
      <sheetName val="Общие данные"/>
      <sheetName val="График освоения"/>
      <sheetName val="L-1"/>
      <sheetName val="L-2"/>
      <sheetName val="g-1"/>
      <sheetName val="Займы"/>
      <sheetName val="Амортизация"/>
      <sheetName val="Затраты"/>
      <sheetName val="Налоги"/>
      <sheetName val="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Стоимость ремонта"/>
      <sheetName val="СписокТЭП"/>
      <sheetName val="Форма2"/>
      <sheetName val="ввод-вывод ОС авг2004- 2005"/>
      <sheetName val="I. Прогноз доходов"/>
      <sheetName val="Финансовые показатели проекта 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  <sheetName val="L-1"/>
      <sheetName val="RD_610"/>
      <sheetName val="Лист3"/>
      <sheetName val="Гр5(о)"/>
    </sheetNames>
    <definedNames>
      <definedName name="укнгш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Р2"/>
      <sheetName val="ЦДС"/>
      <sheetName val="УКХ "/>
      <sheetName val="Лист1"/>
      <sheetName val="теплоход"/>
      <sheetName val="транс.ПФ"/>
      <sheetName val="#ССЫЛКА"/>
      <sheetName val="Нефть"/>
      <sheetName val="Форма2"/>
      <sheetName val="предприятия"/>
      <sheetName val="TEI $"/>
      <sheetName val="группа"/>
      <sheetName val="Баланс"/>
      <sheetName val="1NK"/>
      <sheetName val="Расшифровки  ДРСУ без 13 зп."/>
      <sheetName val="СПгнг"/>
      <sheetName val="LME_prices"/>
      <sheetName val="сброс"/>
      <sheetName val="Гр5(о)"/>
      <sheetName val="флормиро"/>
      <sheetName val="поставка сравн13"/>
      <sheetName val="5R"/>
      <sheetName val="L-1"/>
      <sheetName val="Пр2"/>
      <sheetName val="ввод-вывод ОС авг2004- 2005"/>
      <sheetName val="ОТиТБ"/>
      <sheetName val="СписокТЭП"/>
      <sheetName val="элементы"/>
      <sheetName val="FES"/>
      <sheetName val="4"/>
      <sheetName val="Лист3"/>
      <sheetName val="Форма3.6"/>
      <sheetName val="5NK "/>
      <sheetName val="МодельППП (Свод)"/>
      <sheetName val="2002(v1)"/>
      <sheetName val="ПРОГНОЗ_1"/>
      <sheetName val="I. Прогноз доход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urly Rate Calculation"/>
      <sheetName val="Split per Loco type"/>
      <sheetName val="P&amp;L 2030"/>
      <sheetName val="Cash Flow Indirect"/>
      <sheetName val="Bal Sheet"/>
      <sheetName val="P &amp; L KTZ (ДП только)"/>
      <sheetName val="Delivery schedule"/>
      <sheetName val="Selling price"/>
      <sheetName val="амортизация ОС"/>
      <sheetName val="Admin people"/>
      <sheetName val="Product people"/>
      <sheetName val="ЛС"/>
      <sheetName val="аморт.лиценз."/>
      <sheetName val="Loan"/>
      <sheetName val="Кредит для ЭКЗ "/>
      <sheetName val="Graph"/>
      <sheetName val="Транспонирование БДР"/>
      <sheetName val="General Assumptions"/>
      <sheetName val="Кредитик по новой"/>
      <sheetName val="Workings для НДС на вн.рынок"/>
      <sheetName val="Workings"/>
      <sheetName val="Себестоимость"/>
      <sheetName val="P &amp; L KTZ"/>
      <sheetName val="CF KTZ"/>
      <sheetName val="БДДС 2012 г. помесячный"/>
      <sheetName val="БДДС 2013 год помес."/>
      <sheetName val="БДДС 2014 год помес."/>
      <sheetName val="МСА 2"/>
      <sheetName val="МСА"/>
      <sheetName val="Словарь"/>
      <sheetName val="графики и эскалация"/>
      <sheetName val="TMH экспорт и Доход за Экспорт"/>
      <sheetName val="TMH, ЭКЗ, АТСА эскалир."/>
      <sheetName val="АТСА по ДП "/>
      <sheetName val="2011"/>
      <sheetName val="2011 (engl)"/>
      <sheetName val="2012 "/>
      <sheetName val="Запасы,ДЗ,КЗ"/>
      <sheetName val="Эскалация (свод)"/>
      <sheetName val="Доход по ДП"/>
      <sheetName val="Лист11"/>
      <sheetName val="TMH"/>
      <sheetName val="ОТП"/>
      <sheetName val="Summary file (10)"/>
      <sheetName val="Summary file (14)"/>
      <sheetName val="ОТП экспорт "/>
      <sheetName val="EKZ экспорт"/>
      <sheetName val="Экспорт"/>
      <sheetName val="Datas3"/>
      <sheetName val="Datas2"/>
      <sheetName val="Payments3"/>
      <sheetName val="Payments2"/>
      <sheetName val="Альстом ин анд аут пр. договора"/>
      <sheetName val="Datas"/>
      <sheetName val="Payments"/>
      <sheetName val="paiments AOT"/>
      <sheetName val="НДС"/>
      <sheetName val="2012 необновл."/>
      <sheetName val="Bal Sheet KTZ"/>
      <sheetName val="Bal Sheet KTZ (2)"/>
      <sheetName val="Косв.ДДС"/>
      <sheetName val="People Structure"/>
      <sheetName val="Labour costs"/>
      <sheetName val="Manuf Salaries"/>
      <sheetName val="Admin Salaries"/>
      <sheetName val="GM Product"/>
      <sheetName val="Cинтетические таблицы"/>
      <sheetName val="Cинтетические таблицы (2)"/>
      <sheetName val="комплект."/>
      <sheetName val="Graph (2)"/>
      <sheetName val="Лист2"/>
      <sheetName val="Лист3"/>
      <sheetName val="Лист4"/>
      <sheetName val="Лист1"/>
      <sheetName val="Лист5"/>
      <sheetName val="Лист6"/>
      <sheetName val="Лист7"/>
      <sheetName val="Лист8"/>
      <sheetName val="Лист9"/>
      <sheetName val="Лист10"/>
      <sheetName val="Маржа ТМХ"/>
      <sheetName val="Маржа ЭКЗ"/>
      <sheetName val="Маржа Альстом"/>
      <sheetName val="Лист13"/>
      <sheetName val="График (граница)"/>
      <sheetName val="динамика финреза и ДДС"/>
      <sheetName val="комплект"/>
      <sheetName val="Лист1 (4)"/>
      <sheetName val="TMH, ЭКЗ эскалирован. (2)"/>
      <sheetName val="Сертификация"/>
      <sheetName val="Лист14"/>
      <sheetName val="Кредитик по стройке"/>
      <sheetName val="Нефть"/>
      <sheetName val="сброс"/>
      <sheetName val="поставка сравн13"/>
      <sheetName val="LME_prices"/>
      <sheetName val="Гр5(о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D1" t="str">
            <v>Русский язык</v>
          </cell>
        </row>
      </sheetData>
      <sheetData sheetId="30"/>
      <sheetData sheetId="31"/>
      <sheetData sheetId="32">
        <row r="80">
          <cell r="G80">
            <v>0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48">
          <cell r="C48">
            <v>3493672.9184000008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рудоемкость 2014"/>
      <sheetName val="Цех №2"/>
      <sheetName val="Мех.обработка оси кп"/>
      <sheetName val="Цех №3"/>
      <sheetName val="Техник по замером цех№3"/>
      <sheetName val="Цех №4"/>
      <sheetName val="Изготовление жгутов цех №4"/>
      <sheetName val="Цех №5"/>
      <sheetName val="Цех №6"/>
      <sheetName val="Цех№7"/>
      <sheetName val="Цех №8"/>
      <sheetName val="Участок№9"/>
      <sheetName val="LME_prices"/>
      <sheetName val="сброс"/>
      <sheetName val="Гр5(о)"/>
    </sheetNames>
    <sheetDataSet>
      <sheetData sheetId="0"/>
      <sheetData sheetId="1">
        <row r="37">
          <cell r="E37">
            <v>82.375999999999991</v>
          </cell>
        </row>
      </sheetData>
      <sheetData sheetId="2">
        <row r="54">
          <cell r="E54">
            <v>25.02</v>
          </cell>
        </row>
      </sheetData>
      <sheetData sheetId="3">
        <row r="77">
          <cell r="E77">
            <v>2.9</v>
          </cell>
        </row>
      </sheetData>
      <sheetData sheetId="4" refreshError="1"/>
      <sheetData sheetId="5">
        <row r="62">
          <cell r="E62">
            <v>166.63</v>
          </cell>
        </row>
      </sheetData>
      <sheetData sheetId="6">
        <row r="76">
          <cell r="E76">
            <v>107.69</v>
          </cell>
        </row>
      </sheetData>
      <sheetData sheetId="7">
        <row r="118">
          <cell r="E118">
            <v>19.29</v>
          </cell>
        </row>
      </sheetData>
      <sheetData sheetId="8">
        <row r="86">
          <cell r="E86">
            <v>1.21</v>
          </cell>
        </row>
      </sheetData>
      <sheetData sheetId="9">
        <row r="4">
          <cell r="F4">
            <v>8.06</v>
          </cell>
        </row>
      </sheetData>
      <sheetData sheetId="10">
        <row r="379">
          <cell r="I379">
            <v>17.059999999999999</v>
          </cell>
        </row>
      </sheetData>
      <sheetData sheetId="11">
        <row r="10">
          <cell r="E10">
            <v>4.24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8"/>
      <sheetName val="26"/>
      <sheetName val="29"/>
      <sheetName val="факт свод 2015 (6+5) (2)"/>
      <sheetName val="Словарь"/>
      <sheetName val="поставка сравн13"/>
      <sheetName val="General Assumption"/>
      <sheetName val="Нефть"/>
    </sheetNames>
    <sheetDataSet>
      <sheetData sheetId="0"/>
      <sheetData sheetId="1"/>
      <sheetData sheetId="2"/>
      <sheetData sheetId="3">
        <row r="13">
          <cell r="C13">
            <v>1553937058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лайд"/>
      <sheetName val="крем"/>
      <sheetName val="свод груз"/>
      <sheetName val="№21-22 (экз)"/>
      <sheetName val="№23-40 (экз)"/>
      <sheetName val="груз 2 тепл расчет"/>
      <sheetName val="реестр"/>
      <sheetName val="кр"/>
      <sheetName val="ИПЦ% Груз"/>
      <sheetName val="5ед(51-55) (ЭКЗ)"/>
      <sheetName val="20ед(56-76) (экз)"/>
      <sheetName val="кр новый"/>
      <sheetName val="привод кр"/>
      <sheetName val="СЛАЙДЫ"/>
      <sheetName val="история"/>
      <sheetName val="пл пас"/>
      <sheetName val="Лист3"/>
      <sheetName val="Словарь"/>
    </sheetNames>
    <sheetDataSet>
      <sheetData sheetId="0"/>
      <sheetData sheetId="1"/>
      <sheetData sheetId="2"/>
      <sheetData sheetId="3"/>
      <sheetData sheetId="4"/>
      <sheetData sheetId="5">
        <row r="12">
          <cell r="K12">
            <v>773587786.23638773</v>
          </cell>
        </row>
      </sheetData>
      <sheetData sheetId="6"/>
      <sheetData sheetId="7"/>
      <sheetData sheetId="8">
        <row r="107">
          <cell r="G107">
            <v>773587786.2363877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чет "/>
      <sheetName val="отчет каз "/>
      <sheetName val="ТЭ33А"/>
      <sheetName val="экз освоение"/>
      <sheetName val="Капремонт лок (2)"/>
      <sheetName val="каз"/>
      <sheetName val="расш.10 груз ЛКЗ"/>
      <sheetName val="кит"/>
      <sheetName val="5ед(51-52) (ЭКЗ)"/>
      <sheetName val="5ед(52) (ЭКЗ) (2)"/>
      <sheetName val="5ед(53) (ЭКЗ)"/>
    </sheetNames>
    <sheetDataSet>
      <sheetData sheetId="0"/>
      <sheetData sheetId="1"/>
      <sheetData sheetId="2">
        <row r="12">
          <cell r="C12">
            <v>13923855487.5</v>
          </cell>
        </row>
      </sheetData>
      <sheetData sheetId="3">
        <row r="7">
          <cell r="B7">
            <v>6912365151</v>
          </cell>
        </row>
        <row r="24">
          <cell r="C24">
            <v>11363443208.778513</v>
          </cell>
          <cell r="D24">
            <v>5553877229.5529995</v>
          </cell>
        </row>
      </sheetData>
      <sheetData sheetId="4">
        <row r="187">
          <cell r="D187">
            <v>2539801.439999999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oint"/>
      <sheetName val="CESSION VFA"/>
      <sheetName val="Base_cpt"/>
      <sheetName val="taux_std"/>
      <sheetName val="Codes dép"/>
      <sheetName val="tab code dep"/>
      <sheetName val="conso point LRH détail"/>
      <sheetName val="conso point LRH GLOBAL"/>
      <sheetName val="FC"/>
      <sheetName val="FF"/>
      <sheetName val="frais entrée"/>
      <sheetName val="h"/>
      <sheetName val="fr"/>
      <sheetName val="CPTA"/>
      <sheetName val="Taux standards 992000"/>
      <sheetName val="étalement"/>
      <sheetName val="VERIF FRAIS latest"/>
      <sheetName val="VERIF FRAIS target "/>
      <sheetName val="VERIF FRAIS secured"/>
      <sheetName val="potentiel hr "/>
      <sheetName val="potentiel euros"/>
      <sheetName val="Module1"/>
      <sheetName val="Valor_Opt XTER_point 2 LRH 38 v"/>
      <sheetName val="Dictiona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Base_point"/>
    </sheetNames>
    <sheetDataSet>
      <sheetData sheetId="0" refreshError="1"/>
      <sheetData sheetId="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sie obligatoire"/>
      <sheetName val="Boutons"/>
      <sheetName val="GA008 NFR"/>
      <sheetName val="Fiche calculs NFR"/>
      <sheetName val="GA008 NFR autre monnaie"/>
      <sheetName val="Projet"/>
      <sheetName val="GA8-11 caisse"/>
      <sheetName val="Synthèse"/>
      <sheetName val="Frais fixes VPF"/>
      <sheetName val="FVAR1"/>
      <sheetName val="FVAR2"/>
      <sheetName val="MAPGA006"/>
      <sheetName val="TAUXetCOEFFICIENTS"/>
      <sheetName val="Synthèse chiffrage"/>
      <sheetName val="Détail chiffrage"/>
      <sheetName val="Strech 30"/>
      <sheetName val="Module1"/>
      <sheetName val="Module2"/>
      <sheetName val="ПРОГНОЗ_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Содержание"/>
      <sheetName val="Ф1"/>
      <sheetName val="Ф2"/>
      <sheetName val="Ф3"/>
      <sheetName val="Ф4"/>
      <sheetName val="2НК"/>
      <sheetName val="6НК"/>
      <sheetName val="8НК"/>
      <sheetName val="1БК"/>
      <sheetName val="2БК"/>
      <sheetName val="3БК"/>
      <sheetName val="4БК"/>
      <sheetName val="6БК"/>
      <sheetName val="7БК"/>
      <sheetName val="1БО"/>
      <sheetName val="2БО"/>
      <sheetName val="3БО"/>
      <sheetName val="4БО"/>
      <sheetName val="7БО"/>
      <sheetName val="1ГО"/>
      <sheetName val="2ГО"/>
      <sheetName val="3ГО"/>
      <sheetName val="HR_KPI"/>
      <sheetName val="Персонал"/>
      <sheetName val="1-СП"/>
      <sheetName val="2-О"/>
      <sheetName val="Справка"/>
      <sheetName val="KPI List"/>
      <sheetName val="Dictionaries"/>
      <sheetName val="Нефть"/>
      <sheetName val="Saisie obligatoire"/>
      <sheetName val="FES"/>
      <sheetName val="Ñîäåðæàíèå"/>
      <sheetName val="Ô1"/>
      <sheetName val="Ô2"/>
      <sheetName val="Ô3"/>
      <sheetName val="Ô4"/>
      <sheetName val="2ÍÊ"/>
      <sheetName val="6ÍÊ"/>
      <sheetName val="8ÍÊ"/>
      <sheetName val="1ÁÊ"/>
      <sheetName val="2ÁÊ"/>
      <sheetName val="3ÁÊ"/>
      <sheetName val="4ÁÊ"/>
      <sheetName val="6ÁÊ"/>
      <sheetName val="7ÁÊ"/>
      <sheetName val="1ÁÎ"/>
      <sheetName val="2ÁÎ"/>
      <sheetName val="3ÁÎ"/>
      <sheetName val="4ÁÎ"/>
      <sheetName val="7ÁÎ"/>
      <sheetName val="1ÃÎ"/>
      <sheetName val="2ÃÎ"/>
      <sheetName val="3ÃÎ"/>
      <sheetName val="Ïåðñîíàë"/>
      <sheetName val="1-ÑÏ"/>
      <sheetName val="2-Î"/>
      <sheetName val="Ñïðàâêà"/>
      <sheetName val="Íåôòü"/>
      <sheetName val="доходы"/>
      <sheetName val="расходы КТЖ"/>
      <sheetName val=""/>
    </sheetNames>
    <sheetDataSet>
      <sheetData sheetId="0" refreshError="1"/>
      <sheetData sheetId="1" refreshError="1">
        <row r="4">
          <cell r="D4" t="str">
            <v>2008 г.</v>
          </cell>
        </row>
        <row r="5">
          <cell r="D5">
            <v>20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I Exhibit"/>
      <sheetName val="qtrly pitch"/>
      <sheetName val="pitch"/>
      <sheetName val="recon"/>
      <sheetName val="surplus"/>
      <sheetName val="acq var"/>
      <sheetName val="assoc co"/>
      <sheetName val="misc invest"/>
      <sheetName val="all oth ppe"/>
      <sheetName val="all oth invest"/>
      <sheetName val="Print"/>
      <sheetName val="Module1"/>
      <sheetName val="Module2"/>
      <sheetName val="R&amp;O Q4 Sydow 18-Oct"/>
      <sheetName val="R &amp; O q3"/>
      <sheetName val="R &amp; O Q4 Sydow  27-Oct"/>
      <sheetName val="R &amp; O Q4 Sydow 03-Nov"/>
      <sheetName val="R &amp; O M Sydow 17-Nov-2006"/>
      <sheetName val="R &amp; O M Sydow 20-Nov-2006"/>
      <sheetName val="R&amp;O M Sydow 28-Nov-2006"/>
      <sheetName val="R &amp;O 15 dec"/>
      <sheetName val="R &amp; O q4"/>
      <sheetName val="Risks &amp; Opps"/>
      <sheetName val="Summary"/>
      <sheetName val="Q2 action plan"/>
      <sheetName val="Milestones CY2006"/>
      <sheetName val="Order Forecast"/>
      <sheetName val="SII"/>
      <sheetName val="Backlog"/>
      <sheetName val="IDV Breakdown"/>
      <sheetName val="Pivot Details "/>
      <sheetName val="MS  - Cash Flow"/>
      <sheetName val="Pivot 2"/>
      <sheetName val="Pivot 1"/>
      <sheetName val="Sheet3"/>
      <sheetName val="Base_Case"/>
      <sheetName val="Reference"/>
      <sheetName val="030 Balances"/>
      <sheetName val="030 Aging"/>
      <sheetName val="Dimensions"/>
      <sheetName val="Mix in Total"/>
      <sheetName val="LM1600"/>
      <sheetName val="LM2500"/>
      <sheetName val="LM6000"/>
      <sheetName val="LM2500+"/>
      <sheetName val="Modules"/>
      <sheetName val="Rotables"/>
      <sheetName val=" details"/>
      <sheetName val="flow"/>
      <sheetName val="Exelon-Analysis"/>
      <sheetName val="CoE Position"/>
      <sheetName val="TOTAL"/>
      <sheetName val="Sheet1"/>
      <sheetName val="Sept-67901"/>
      <sheetName val="Lookup"/>
      <sheetName val="Scomposizione Costi (2)"/>
      <sheetName val="P&amp;L S2 03"/>
      <sheetName val="walk_data"/>
      <sheetName val="Page 1"/>
      <sheetName val="PopCache"/>
      <sheetName val="USPS Rev Wintel"/>
      <sheetName val="LEX AugDR95"/>
      <sheetName val="LINK GAP"/>
      <sheetName val="LINK MOR"/>
      <sheetName val="group-match  "/>
      <sheetName val="QMI"/>
      <sheetName val="Assumptions"/>
      <sheetName val="13"/>
      <sheetName val="base"/>
      <sheetName val="1) Audit -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Charts"/>
      <sheetName val="Recon {pbc}"/>
      <sheetName val="Confirm"/>
      <sheetName val="Allow {pbc}"/>
      <sheetName val="Statistics {pbc}"/>
      <sheetName val="Tickmarks"/>
      <sheetName val="modRollFWD"/>
      <sheetName val="5340"/>
      <sheetName val="Loans out"/>
      <sheetName val="CMA TOD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2">
          <cell r="A2" t="str">
            <v>Trend Data (ideally user would link this to TB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Нефть"/>
      <sheetName val="КТЖ БДР"/>
      <sheetName val="Форма2"/>
      <sheetName val="IPR_VOG"/>
      <sheetName val="6НК-cт.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Dictionaries"/>
      <sheetName val="Содержание"/>
      <sheetName val="2210900-Aug"/>
      <sheetName val="4 000 000 тыс.тг"/>
      <sheetName val="15 000 000 тыс.тг"/>
      <sheetName val="ЦХЛ 2004"/>
      <sheetName val="Фин.обязат."/>
      <sheetName val="ЦентрЗатр"/>
      <sheetName val="ЕдИзм"/>
      <sheetName val="Предпр"/>
      <sheetName val="Financial ratios А3"/>
      <sheetName val="December(начис)_ZKM-ZinBV"/>
      <sheetName val="t0_name"/>
      <sheetName val="InputTD"/>
      <sheetName val="I-Index"/>
      <sheetName val="ЦТУ (касса)"/>
      <sheetName val="ЕБРР"/>
      <sheetName val="ЕБРР 200 млн.$ 24.05.12"/>
      <sheetName val="Самрук"/>
      <sheetName val="БРК-188,2"/>
      <sheetName val="K_750_Sl_KPMG_report_Test"/>
      <sheetName val="K_300_RFD_KMG EP"/>
      <sheetName val="K_200_ES"/>
      <sheetName val="K_101_DDA_LS"/>
      <sheetName val="K_310_RFD_Uzen_rev"/>
      <sheetName val="K_120_FA_Sale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касса 2015-2019 год займы 16081"/>
      <sheetName val="FA Movement Kyrg"/>
      <sheetName val="База"/>
      <sheetName val="ОТиТБ"/>
      <sheetName val="бюджет 2015 займы 200815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ФОТ"/>
      <sheetName val="6НК"/>
      <sheetName val="Settings"/>
      <sheetName val="Transport overview"/>
      <sheetName val="Баланс"/>
      <sheetName val="Control"/>
      <sheetName val="B-4"/>
      <sheetName val="депозиты"/>
      <sheetName val="Статьи"/>
      <sheetName val="MAIN"/>
      <sheetName val="факт 2005 г."/>
      <sheetName val="ОРУ ДО"/>
      <sheetName val="Добыча нефти4"/>
      <sheetName val="поставка сравн13"/>
      <sheetName val="из сем"/>
      <sheetName val="Форма3.6"/>
      <sheetName val="свод ао"/>
      <sheetName val="Титул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"/>
      <sheetName val="1.KPI"/>
      <sheetName val="2.P&amp;L"/>
      <sheetName val="3.CF"/>
      <sheetName val="4.BS"/>
      <sheetName val="5.CAP"/>
      <sheetName val="6.PAS"/>
      <sheetName val="7.LN"/>
      <sheetName val="8.AFF"/>
      <sheetName val="9.ТАХ"/>
      <sheetName val="10.TEPs DZO"/>
      <sheetName val="OLD"/>
      <sheetName val="1NK"/>
      <sheetName val="2NK"/>
      <sheetName val="3NK"/>
      <sheetName val="4NK"/>
      <sheetName val="5NK"/>
      <sheetName val="6NK"/>
      <sheetName val="7НК"/>
      <sheetName val="8НК"/>
      <sheetName val="9НК"/>
      <sheetName val="10.AST"/>
      <sheetName val="#ССЫЛКА"/>
      <sheetName val="FES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р"/>
      <sheetName val="2016 год"/>
      <sheetName val="слайд по году"/>
      <sheetName val="рукву"/>
      <sheetName val="Отчет КРЕМ 2полуг"/>
      <sheetName val="свод экз без капитализации"/>
      <sheetName val="кр"/>
      <sheetName val="махметову оператив за 2016 год "/>
    </sheetNames>
    <definedNames>
      <definedName name="a" refersTo="#ССЫЛКА!"/>
      <definedName name="compras2" refersTo="#ССЫЛКА!"/>
      <definedName name="e" refersTo="#ССЫЛКА!"/>
      <definedName name="et" refersTo="#ССЫЛКА!"/>
      <definedName name="ey" refersTo="#ССЫЛКА!"/>
      <definedName name="fa" refersTo="#ССЫЛКА!"/>
      <definedName name="fs" refersTo="#ССЫЛКА!"/>
      <definedName name="h" refersTo="#ССЫЛКА!"/>
      <definedName name="io" refersTo="#ССЫЛКА!"/>
      <definedName name="iu" refersTo="#ССЫЛКА!"/>
      <definedName name="j" refersTo="#ССЫЛКА!"/>
      <definedName name="L" refersTo="#ССЫЛКА!"/>
      <definedName name="lg" refersTo="#ССЫЛКА!"/>
      <definedName name="lk" refersTo="#ССЫЛКА!"/>
      <definedName name="pf" refersTo="#ССЫЛКА!"/>
      <definedName name="qe" refersTo="#ССЫЛКА!"/>
      <definedName name="qr" refersTo="#ССЫЛКА!"/>
      <definedName name="qt" refersTo="#ССЫЛКА!"/>
      <definedName name="s" refersTo="#ССЫЛКА!"/>
      <definedName name="urr" refersTo="#ССЫЛКА!"/>
      <definedName name="wr" refersTo="#ССЫЛКА!"/>
      <definedName name="wt" refersTo="#ССЫЛКА!"/>
      <definedName name="yt" refersTo="#ССЫЛКА!"/>
      <definedName name="апа" refersTo="#ССЫЛКА!"/>
      <definedName name="ат" refersTo="#ССЫЛКА!"/>
      <definedName name="бак" refersTo="#ССЫЛКА!"/>
      <definedName name="вы" refersTo="#ССЫЛКА!"/>
      <definedName name="июнь" refersTo="#ССЫЛКА!"/>
      <definedName name="кпн" refersTo="#ССЫЛКА!"/>
      <definedName name="мс" refersTo="#ССЫЛКА!"/>
      <definedName name="р" refersTo="#ССЫЛКА!"/>
      <definedName name="ра" refersTo="#ССЫЛКА!"/>
      <definedName name="рргт" refersTo="#ССЫЛКА!"/>
      <definedName name="ти" refersTo="#ССЫЛКА!"/>
      <definedName name="тк" refersTo="#ССЫЛКА!"/>
      <definedName name="фот" refersTo="#ССЫЛКА!"/>
      <definedName name="фп" refersTo="#ССЫЛКА!"/>
      <definedName name="эж" refersTo="#ССЫЛКА!"/>
      <definedName name="эжб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1.Pgm"/>
      <sheetName val="2.Ch.Aff."/>
      <sheetName val="3.Charge Hres"/>
      <sheetName val="4.Stocks &amp; En-cours"/>
      <sheetName val="5.Effectifs"/>
      <sheetName val="6.Invest"/>
      <sheetName val="7.Budget Fctionmt"/>
      <sheetName val="8.Results"/>
      <sheetName val="feuil1"/>
      <sheetName val="pi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Plan"/>
      <sheetName val="Inflation Index"/>
      <sheetName val="Foreign Exchange"/>
      <sheetName val="Summary"/>
      <sheetName val="Total Cash Flow"/>
      <sheetName val="Cash Flow (ver.2) (wt VAT)"/>
      <sheetName val="AOT Cash Flow"/>
      <sheetName val="AZ Cash Flow"/>
      <sheetName val="Maintenance Cash Flow"/>
      <sheetName val="Transfo Opportunities Cash Flow"/>
      <sheetName val="Admin Costs - EKZ"/>
      <sheetName val="AOT Other Costs"/>
      <sheetName val="AZ Other Costs "/>
      <sheetName val="Transfo Loco Other Costs"/>
      <sheetName val="Headcount - EKZ"/>
      <sheetName val="Capex by Project"/>
      <sheetName val="Tax"/>
      <sheetName val="--&gt; AOT AZ Input"/>
      <sheetName val="AOT Base Price"/>
      <sheetName val="AOT Base Cost"/>
      <sheetName val="AOT Cash Phasing"/>
      <sheetName val="AZ Cash Phasing-Price-Costs"/>
      <sheetName val="--&gt; Transfo Input"/>
      <sheetName val="General"/>
      <sheetName val="--&gt; AOT AZ Calc"/>
      <sheetName val="AOT Search Price"/>
      <sheetName val="AOT Search Cash IN"/>
      <sheetName val="AOT Search Cost"/>
      <sheetName val="AOT Search Cash OUT"/>
      <sheetName val="AZ Search Price Cost"/>
      <sheetName val="--&gt; Maintenance Calc"/>
      <sheetName val="Hypothesis_for_budget"/>
      <sheetName val="BP extract"/>
      <sheetName val="DeliveryMainVariableKZ8A"/>
      <sheetName val="DeliveryMainVariableKZ4AT"/>
      <sheetName val="Maint Cash Phasing-Price-Costs"/>
      <sheetName val="--&gt; Transfo Calc"/>
      <sheetName val="Transfo Locos Op1"/>
      <sheetName val="Transfo LC"/>
      <sheetName val="Transfo_Control"/>
      <sheetName val="--&gt; Loco actuals"/>
      <sheetName val="Actual_KZ8 Cash IN"/>
      <sheetName val="Actual_KZ8 Cash OUT"/>
      <sheetName val="Actual_Cash In KZ4"/>
      <sheetName val="Actual_Cash OUT KZ4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6">
          <cell r="A6">
            <v>1</v>
          </cell>
        </row>
      </sheetData>
      <sheetData sheetId="19">
        <row r="198">
          <cell r="J198">
            <v>14752296.039999999</v>
          </cell>
        </row>
      </sheetData>
      <sheetData sheetId="20" refreshError="1"/>
      <sheetData sheetId="21" refreshError="1"/>
      <sheetData sheetId="22" refreshError="1"/>
      <sheetData sheetId="23">
        <row r="21">
          <cell r="D21">
            <v>7882875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4">
          <cell r="D4">
            <v>8</v>
          </cell>
        </row>
        <row r="6">
          <cell r="D6">
            <v>52</v>
          </cell>
        </row>
        <row r="7">
          <cell r="D7">
            <v>2</v>
          </cell>
        </row>
        <row r="8">
          <cell r="D8">
            <v>24</v>
          </cell>
        </row>
        <row r="9">
          <cell r="D9">
            <v>15</v>
          </cell>
        </row>
        <row r="10">
          <cell r="D10">
            <v>5</v>
          </cell>
          <cell r="I10">
            <v>1367.2253301279495</v>
          </cell>
        </row>
        <row r="11">
          <cell r="D11">
            <v>0.01</v>
          </cell>
        </row>
        <row r="12">
          <cell r="D12">
            <v>0</v>
          </cell>
        </row>
        <row r="13">
          <cell r="D13">
            <v>1755.38</v>
          </cell>
        </row>
        <row r="19">
          <cell r="D19">
            <v>365.25</v>
          </cell>
        </row>
        <row r="21">
          <cell r="D21">
            <v>0.96</v>
          </cell>
        </row>
        <row r="22">
          <cell r="D22">
            <v>350.64</v>
          </cell>
        </row>
        <row r="23">
          <cell r="D23">
            <v>230000</v>
          </cell>
        </row>
        <row r="25">
          <cell r="D25">
            <v>655.94341775039925</v>
          </cell>
        </row>
        <row r="27">
          <cell r="D27">
            <v>0.96</v>
          </cell>
        </row>
        <row r="29">
          <cell r="D29">
            <v>280000</v>
          </cell>
        </row>
        <row r="31">
          <cell r="D31">
            <v>798.53981291352954</v>
          </cell>
        </row>
        <row r="33">
          <cell r="D33">
            <v>380</v>
          </cell>
        </row>
        <row r="68">
          <cell r="D68">
            <v>230000</v>
          </cell>
        </row>
        <row r="69">
          <cell r="D69">
            <v>230000</v>
          </cell>
        </row>
        <row r="75">
          <cell r="D75">
            <v>8</v>
          </cell>
        </row>
        <row r="77">
          <cell r="I77">
            <v>4</v>
          </cell>
        </row>
        <row r="95">
          <cell r="D95">
            <v>0.3</v>
          </cell>
        </row>
        <row r="96">
          <cell r="D96">
            <v>1367.2253301279495</v>
          </cell>
        </row>
        <row r="98">
          <cell r="D98">
            <v>18.2</v>
          </cell>
        </row>
        <row r="99">
          <cell r="D99">
            <v>5.0670000000000002</v>
          </cell>
        </row>
        <row r="100">
          <cell r="D100">
            <v>21.76</v>
          </cell>
        </row>
        <row r="101">
          <cell r="D101">
            <v>36</v>
          </cell>
        </row>
        <row r="102">
          <cell r="D102">
            <v>105</v>
          </cell>
        </row>
        <row r="103">
          <cell r="D103">
            <v>22.5</v>
          </cell>
        </row>
        <row r="105">
          <cell r="D105">
            <v>22</v>
          </cell>
        </row>
        <row r="106">
          <cell r="D106">
            <v>5</v>
          </cell>
        </row>
        <row r="107">
          <cell r="D107">
            <v>10</v>
          </cell>
        </row>
        <row r="109">
          <cell r="D109">
            <v>4</v>
          </cell>
        </row>
        <row r="110">
          <cell r="D110">
            <v>1</v>
          </cell>
        </row>
        <row r="111">
          <cell r="D111">
            <v>6</v>
          </cell>
        </row>
        <row r="147">
          <cell r="D147">
            <v>0</v>
          </cell>
        </row>
        <row r="148">
          <cell r="D148">
            <v>0</v>
          </cell>
        </row>
        <row r="149">
          <cell r="D149">
            <v>0</v>
          </cell>
        </row>
        <row r="150">
          <cell r="D150">
            <v>0</v>
          </cell>
        </row>
        <row r="155">
          <cell r="D155">
            <v>0</v>
          </cell>
        </row>
        <row r="156">
          <cell r="D156">
            <v>0</v>
          </cell>
        </row>
        <row r="157">
          <cell r="D157">
            <v>0</v>
          </cell>
        </row>
        <row r="158">
          <cell r="D158">
            <v>0</v>
          </cell>
        </row>
        <row r="159">
          <cell r="D159">
            <v>0</v>
          </cell>
        </row>
        <row r="160">
          <cell r="D160">
            <v>0</v>
          </cell>
        </row>
        <row r="163">
          <cell r="D163">
            <v>0.25</v>
          </cell>
        </row>
        <row r="165">
          <cell r="D165">
            <v>1367.2253301279495</v>
          </cell>
        </row>
        <row r="166">
          <cell r="D166">
            <v>24883.50100832868</v>
          </cell>
        </row>
        <row r="167">
          <cell r="D167">
            <v>6927.7307477583208</v>
          </cell>
        </row>
        <row r="168">
          <cell r="D168">
            <v>29750.823183584183</v>
          </cell>
        </row>
        <row r="183">
          <cell r="D183">
            <v>9500</v>
          </cell>
        </row>
        <row r="236">
          <cell r="D236">
            <v>0.4</v>
          </cell>
        </row>
        <row r="237">
          <cell r="D237">
            <v>0.6</v>
          </cell>
        </row>
        <row r="263">
          <cell r="D263">
            <v>39061</v>
          </cell>
        </row>
        <row r="265">
          <cell r="D265">
            <v>23726</v>
          </cell>
        </row>
        <row r="267">
          <cell r="D267">
            <v>106500</v>
          </cell>
        </row>
        <row r="269">
          <cell r="D269">
            <v>163801</v>
          </cell>
        </row>
        <row r="271">
          <cell r="D271">
            <v>389027</v>
          </cell>
        </row>
        <row r="273">
          <cell r="D273">
            <v>3700</v>
          </cell>
        </row>
        <row r="311">
          <cell r="D311">
            <v>2720.625</v>
          </cell>
        </row>
        <row r="501">
          <cell r="D501">
            <v>26000</v>
          </cell>
        </row>
        <row r="502">
          <cell r="D502">
            <v>900</v>
          </cell>
        </row>
        <row r="503">
          <cell r="D503">
            <v>9000</v>
          </cell>
        </row>
        <row r="504">
          <cell r="D504">
            <v>900</v>
          </cell>
        </row>
        <row r="505">
          <cell r="D505">
            <v>1800</v>
          </cell>
        </row>
        <row r="506">
          <cell r="D506">
            <v>900</v>
          </cell>
        </row>
        <row r="507">
          <cell r="D507">
            <v>900</v>
          </cell>
        </row>
        <row r="508">
          <cell r="D508">
            <v>900</v>
          </cell>
        </row>
        <row r="509">
          <cell r="D509">
            <v>900</v>
          </cell>
        </row>
        <row r="510">
          <cell r="D510">
            <v>900</v>
          </cell>
        </row>
        <row r="511">
          <cell r="D511">
            <v>900</v>
          </cell>
        </row>
        <row r="512">
          <cell r="D512">
            <v>900</v>
          </cell>
        </row>
        <row r="513">
          <cell r="D513">
            <v>900</v>
          </cell>
        </row>
        <row r="517">
          <cell r="D517">
            <v>1968329.79</v>
          </cell>
        </row>
        <row r="521">
          <cell r="D521">
            <v>2232265.12</v>
          </cell>
        </row>
        <row r="528">
          <cell r="D528">
            <v>2680166.0416666665</v>
          </cell>
        </row>
        <row r="542">
          <cell r="D542">
            <v>12.649999999999999</v>
          </cell>
        </row>
        <row r="543">
          <cell r="D543">
            <v>0.83333333333333337</v>
          </cell>
        </row>
        <row r="544">
          <cell r="D544">
            <v>0.33333333333333331</v>
          </cell>
        </row>
        <row r="545">
          <cell r="D545">
            <v>98</v>
          </cell>
        </row>
        <row r="546">
          <cell r="D546">
            <v>1584.098</v>
          </cell>
        </row>
        <row r="547">
          <cell r="D547">
            <v>0.5</v>
          </cell>
        </row>
        <row r="548">
          <cell r="D548">
            <v>0.33333333333333331</v>
          </cell>
        </row>
        <row r="549">
          <cell r="D549">
            <v>49</v>
          </cell>
        </row>
        <row r="550">
          <cell r="D550">
            <v>792.04899999999998</v>
          </cell>
        </row>
        <row r="557">
          <cell r="D557">
            <v>1084596.6249999998</v>
          </cell>
        </row>
        <row r="558">
          <cell r="D558">
            <v>375437.29326923069</v>
          </cell>
        </row>
        <row r="571">
          <cell r="D571">
            <v>226740</v>
          </cell>
        </row>
        <row r="585">
          <cell r="D585">
            <v>935206</v>
          </cell>
        </row>
        <row r="619">
          <cell r="D619">
            <v>300</v>
          </cell>
        </row>
        <row r="620">
          <cell r="D620">
            <v>150</v>
          </cell>
        </row>
        <row r="621">
          <cell r="D621">
            <v>588</v>
          </cell>
        </row>
        <row r="623">
          <cell r="D623">
            <v>0.2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. A SCHED. 2"/>
      <sheetName val="account"/>
      <sheetName val="APP_ A SCHED_ 2"/>
      <sheetName val="CRITERIA1"/>
      <sheetName val="criterios"/>
      <sheetName val="resultados"/>
      <sheetName val="ROLO"/>
      <sheetName val="Tax Schedule 6"/>
      <sheetName val="APP. B SCHED. 7"/>
      <sheetName val="TAX SCH. 1"/>
      <sheetName val="TAX SCH. 2"/>
      <sheetName val="TAX SCH. 4"/>
      <sheetName val="TAX SCH. 5"/>
      <sheetName val="TAX SCH. 6"/>
      <sheetName val="TAX SCH. 7"/>
      <sheetName val="TAX SCH. 8"/>
      <sheetName val="TAX SCH. 9"/>
      <sheetName val="TAX SCH. 10"/>
      <sheetName val="TAX SCH. 11"/>
      <sheetName val="TAX SCH. 12"/>
      <sheetName val="TAX SCH. 13"/>
      <sheetName val="TAX SCH. 13A"/>
      <sheetName val="TAX SCH. 13B"/>
      <sheetName val="TAX SCH. 13C"/>
      <sheetName val="TAX SCH. 14"/>
      <sheetName val="Lease"/>
      <sheetName val="DEBT"/>
      <sheetName val="Facilities"/>
      <sheetName val="PP&amp;E"/>
      <sheetName val="INTAG."/>
      <sheetName val="INTAG. (2)"/>
      <sheetName val="YESCHD"/>
      <sheetName val="2012 detail"/>
      <sheetName val="Assumptions"/>
      <sheetName val="APP__A_SCHED__2"/>
      <sheetName val="Tax_Schedule_6"/>
      <sheetName val="APP__B_SCHED__7"/>
      <sheetName val="TAX_SCH__1"/>
      <sheetName val="TAX_SCH__2"/>
      <sheetName val="TAX_SCH__4"/>
      <sheetName val="TAX_SCH__5"/>
      <sheetName val="TAX_SCH__6"/>
      <sheetName val="TAX_SCH__7"/>
      <sheetName val="TAX_SCH__8"/>
      <sheetName val="TAX_SCH__9"/>
      <sheetName val="TAX_SCH__10"/>
      <sheetName val="TAX_SCH__11"/>
      <sheetName val="TAX_SCH__12"/>
      <sheetName val="TAX_SCH__13"/>
      <sheetName val="TAX_SCH__13A"/>
      <sheetName val="TAX_SCH__13B"/>
      <sheetName val="TAX_SCH__13C"/>
      <sheetName val="TAX_SCH__14"/>
      <sheetName val="INTAG_"/>
      <sheetName val="INTAG__(2)"/>
      <sheetName val="2012_detai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. A SCHED. 2"/>
      <sheetName val="account"/>
      <sheetName val="APP_ A SCHED_ 2"/>
      <sheetName val="CRITERIA1"/>
      <sheetName val="criterios"/>
      <sheetName val="resultados"/>
      <sheetName val="ROLO"/>
      <sheetName val="Tax Schedule 6"/>
      <sheetName val="APP. B SCHED. 7"/>
      <sheetName val="TAX SCH. 1"/>
      <sheetName val="TAX SCH. 2"/>
      <sheetName val="TAX SCH. 4"/>
      <sheetName val="TAX SCH. 5"/>
      <sheetName val="TAX SCH. 6"/>
      <sheetName val="TAX SCH. 7"/>
      <sheetName val="TAX SCH. 8"/>
      <sheetName val="TAX SCH. 9"/>
      <sheetName val="TAX SCH. 10"/>
      <sheetName val="TAX SCH. 11"/>
      <sheetName val="TAX SCH. 12"/>
      <sheetName val="TAX SCH. 13"/>
      <sheetName val="TAX SCH. 13A"/>
      <sheetName val="TAX SCH. 13B"/>
      <sheetName val="TAX SCH. 13C"/>
      <sheetName val="TAX SCH. 14"/>
      <sheetName val="Lease"/>
      <sheetName val="DEBT"/>
      <sheetName val="Facilities"/>
      <sheetName val="PP&amp;E"/>
      <sheetName val="INTAG."/>
      <sheetName val="INTAG. (2)"/>
      <sheetName val="YESCHD"/>
      <sheetName val="2012 detail"/>
      <sheetName val="Assumptions"/>
      <sheetName val="APP__A_SCHED__2"/>
      <sheetName val="Tax_Schedule_6"/>
      <sheetName val="APP__B_SCHED__7"/>
      <sheetName val="TAX_SCH__1"/>
      <sheetName val="TAX_SCH__2"/>
      <sheetName val="TAX_SCH__4"/>
      <sheetName val="TAX_SCH__5"/>
      <sheetName val="TAX_SCH__6"/>
      <sheetName val="TAX_SCH__7"/>
      <sheetName val="TAX_SCH__8"/>
      <sheetName val="TAX_SCH__9"/>
      <sheetName val="TAX_SCH__10"/>
      <sheetName val="TAX_SCH__11"/>
      <sheetName val="TAX_SCH__12"/>
      <sheetName val="TAX_SCH__13"/>
      <sheetName val="TAX_SCH__13A"/>
      <sheetName val="TAX_SCH__13B"/>
      <sheetName val="TAX_SCH__13C"/>
      <sheetName val="TAX_SCH__14"/>
      <sheetName val="INTAG_"/>
      <sheetName val="INTAG__(2)"/>
      <sheetName val="2012_detai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P-26RAP"/>
      <sheetName val="TM MAR"/>
      <sheetName val="Synthèse TM RAP SAP (sect)"/>
      <sheetName val="Synthèse TM RAP SAP (art)"/>
      <sheetName val="base SAP RAP"/>
      <sheetName val="Caisse"/>
      <sheetName val="Peint MAR"/>
      <sheetName val="Essais MAR"/>
      <sheetName val="Essais RAPT2"/>
      <sheetName val="Synthèse TP Pt6 RAP (otp)"/>
      <sheetName val="Base_pt6 RAP"/>
      <sheetName val="TM Elec"/>
      <sheetName val="Mise en rame"/>
      <sheetName val="FES"/>
      <sheetName val="taux_s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PP. A SCHED. 2"/>
      <sheetName val="Pac Ext"/>
      <sheetName val="APP__A_SCHED__2"/>
      <sheetName val="Pac_Ext"/>
    </sheetNames>
    <sheetDataSet>
      <sheetData sheetId="0" refreshError="1">
        <row r="9">
          <cell r="C9" t="str">
            <v>Lucent</v>
          </cell>
        </row>
      </sheetData>
      <sheetData sheetId="1" refreshError="1"/>
      <sheetData sheetId="2" refreshError="1"/>
      <sheetData sheetId="3"/>
      <sheetData sheetId="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Sales &amp; OM by segment (GE)"/>
      <sheetName val="Synergies (GE)"/>
      <sheetName val="Working capital (GE)"/>
      <sheetName val="WACC"/>
      <sheetName val="BS Ratios"/>
      <sheetName val="Base Case OM - EUR"/>
      <sheetName val="Base Case OM - USD $"/>
      <sheetName val="Base Case CM Version"/>
      <sheetName val="Inputs"/>
      <sheetName val="Financials Euro "/>
      <sheetName val="Financials USD$"/>
      <sheetName val="DCF"/>
      <sheetName val="Floating Bar"/>
      <sheetName val="4 Box EUR"/>
      <sheetName val="4 Box USD$"/>
      <sheetName val="Financial Summary"/>
      <sheetName val="Public Comps"/>
      <sheetName val="Acq-Comps"/>
      <sheetName val="Financial Ovw"/>
      <sheetName val="Terrapin 10.25.01"/>
      <sheetName val="Cover"/>
      <sheetName val="AccD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C5" t="str">
            <v>Terrapin</v>
          </cell>
        </row>
        <row r="7">
          <cell r="C7" t="str">
            <v>Dec. 31</v>
          </cell>
        </row>
        <row r="8">
          <cell r="C8">
            <v>2000</v>
          </cell>
        </row>
        <row r="10">
          <cell r="C10">
            <v>0.4</v>
          </cell>
        </row>
        <row r="12">
          <cell r="C12">
            <v>7.5999999999999998E-2</v>
          </cell>
        </row>
        <row r="13">
          <cell r="C13">
            <v>0.05</v>
          </cell>
        </row>
        <row r="14">
          <cell r="C14">
            <v>0.1749999999999999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97"/>
      <sheetName val="Inputs"/>
      <sheetName val="AccDil"/>
      <sheetName val="Cover"/>
      <sheetName val="OM Tracking"/>
      <sheetName val="Expense Tracker"/>
      <sheetName val="Roll-up"/>
      <sheetName val="Risks"/>
      <sheetName val="Opportunities"/>
      <sheetName val="Spares"/>
      <sheetName val="FMO"/>
      <sheetName val="Accessories"/>
      <sheetName val="Overhaul"/>
      <sheetName val="Component Repair"/>
      <sheetName val="Product Mgmt"/>
      <sheetName val="Miami"/>
      <sheetName val="Garrett"/>
      <sheetName val="Engineer"/>
      <sheetName val="HQ"/>
      <sheetName val="BizSummary"/>
      <sheetName val="GECAS Summary"/>
      <sheetName val="Trans Summary"/>
      <sheetName val="Core"/>
      <sheetName val="PK"/>
      <sheetName val="GEEL"/>
      <sheetName val="GECAT"/>
      <sheetName val="SFG"/>
      <sheetName val="ISF"/>
      <sheetName val="Setup"/>
      <sheetName val="CRITERIA1"/>
      <sheetName val="CODE"/>
      <sheetName val="Journal 1"/>
      <sheetName val="Journal 2"/>
      <sheetName val="Journal 3"/>
      <sheetName val="Jan 08"/>
      <sheetName val="DSO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Master Actuals"/>
      <sheetName val="chart 1"/>
      <sheetName val="HypRef"/>
      <sheetName val="Project Initials Entry"/>
      <sheetName val=" BC SUMMARY 2002"/>
      <sheetName val="X Aug 02 unique"/>
      <sheetName val="1403"/>
      <sheetName val="Assumptions"/>
      <sheetName val="Inventory details"/>
      <sheetName val="OP"/>
      <sheetName val="1077"/>
      <sheetName val="LCGRAPH"/>
      <sheetName val="Hyp Dump"/>
      <sheetName val="Table"/>
      <sheetName val="1 PT Actual"/>
      <sheetName val="Total Zone (Summary)"/>
      <sheetName val="July Posting"/>
      <sheetName val="97OP-ADM"/>
      <sheetName val="£Actual_Unit Cost "/>
      <sheetName val="Sum-IC_Data"/>
      <sheetName val="2Q98"/>
      <sheetName val="Sheet1"/>
      <sheetName val="Data"/>
      <sheetName val="Total by Function QSplit"/>
      <sheetName val="FX"/>
      <sheetName val="Resources"/>
      <sheetName val="Worldwide"/>
      <sheetName val="Graphics"/>
      <sheetName val="Projects &amp; Acc't_112007"/>
      <sheetName val="Projects &amp; Acc't"/>
      <sheetName val="2006 Closed Projects"/>
      <sheetName val="Obsolete  Projects"/>
      <sheetName val="2008 Cut-Off Dates"/>
      <sheetName val="GAAP"/>
      <sheetName val="DS Team"/>
      <sheetName val="DBA Team"/>
      <sheetName val="App Team"/>
      <sheetName val="SM Team"/>
      <sheetName val="prdtyform"/>
      <sheetName val="Lookup lists"/>
      <sheetName val="MF"/>
      <sheetName val="GlobalSAndIByPole"/>
      <sheetName val="IOPlan"/>
      <sheetName val="Lookup"/>
      <sheetName val="Hyperion"/>
      <sheetName val="Actual_Unit Cost "/>
      <sheetName val="Planl_Unit Cost"/>
      <sheetName val="Sheet2"/>
      <sheetName val="Plan"/>
      <sheetName val="FGMS"/>
      <sheetName val="MFG"/>
      <sheetName val="lookups"/>
      <sheetName val="name sheet"/>
      <sheetName val="VOP$ International Qtr"/>
      <sheetName val="V$ International-Qtr"/>
      <sheetName val="V$-International"/>
      <sheetName val="VOP$-International"/>
      <sheetName val="VOP$ N America - Qtr"/>
      <sheetName val="V$-N America"/>
      <sheetName val="VOP$-N America"/>
      <sheetName val="VData"/>
      <sheetName val="Core Data"/>
      <sheetName val="Hidden"/>
      <sheetName val="Vehicle"/>
      <sheetName val="Conso Detailed Input"/>
      <sheetName val="Severity"/>
      <sheetName val="관세"/>
      <sheetName val="97OP-ADM.XLS"/>
      <sheetName val="Ref"/>
      <sheetName val="Internal Tracker"/>
      <sheetName val="PSI"/>
      <sheetName val="WIPROGE"/>
      <sheetName val="D"/>
      <sheetName val="D-1"/>
      <sheetName val="Lists"/>
      <sheetName val="Summary"/>
      <sheetName val="\C\GROUP\GB&amp;F\-GERHARD\ADM\97-A"/>
      <sheetName val="_BC SUMMARY 2002"/>
      <sheetName val="Details"/>
      <sheetName val="GXA Formula Examples"/>
      <sheetName val="Income Statement"/>
      <sheetName val="Parameters"/>
      <sheetName val="JE10310X"/>
      <sheetName val="Plan1"/>
      <sheetName val="ACESDEZ"/>
      <sheetName val="DR4"/>
      <sheetName val="Expense BD Calc"/>
      <sheetName val="Overview"/>
      <sheetName val="References"/>
      <sheetName val="rec"/>
      <sheetName val="CUSTOMERDETAILS"/>
      <sheetName val="Parts-C&amp;P"/>
      <sheetName val="ACT_NSB_CY"/>
      <sheetName val="ACT_NSB_PYOP"/>
      <sheetName val="ACT_MIX_CY"/>
      <sheetName val="ACT_PRC_CY"/>
      <sheetName val="OP_NSB"/>
      <sheetName val="OP_PRICE"/>
      <sheetName val="RA by Customer"/>
      <sheetName val="SIADS002"/>
      <sheetName val="Dropdown List"/>
      <sheetName val="2Q Close - CF"/>
      <sheetName val="Output"/>
      <sheetName val="AircraftRevenue"/>
      <sheetName val="Database"/>
      <sheetName val="2.2 Input"/>
      <sheetName val="2.2 Output-10"/>
      <sheetName val="Fleet"/>
      <sheetName val="Interface"/>
      <sheetName val="TY Financials"/>
      <sheetName val="FROM"/>
      <sheetName val="ED Hoy Structure"/>
      <sheetName val="names"/>
      <sheetName val="Dimensions"/>
      <sheetName val="PLATFORM"/>
      <sheetName val="DT P&amp;L"/>
      <sheetName val="IME"/>
      <sheetName val="Progress"/>
      <sheetName val="PartsFlow"/>
      <sheetName val="PartsDataTable"/>
      <sheetName val="Customer Data"/>
      <sheetName val="GE Data"/>
      <sheetName val="Accumulated Offer"/>
      <sheetName val="Offer Comp. Chart"/>
      <sheetName val="Offer Comp."/>
      <sheetName val="Self Perf. Chart"/>
      <sheetName val="Self-Perf Itemization"/>
      <sheetName val="YearByYear"/>
      <sheetName val="R&amp;D"/>
      <sheetName val="3BPA00132_5_3 W plan HVPNL"/>
      <sheetName val="Acct, PC, &amp; Contract References"/>
      <sheetName val="Delinquency (2)"/>
      <sheetName val="Inventory List (2)"/>
      <sheetName val="Open Jobs"/>
      <sheetName val="7126"/>
      <sheetName val="7127"/>
      <sheetName val="8952"/>
      <sheetName val="7414"/>
      <sheetName val=" Assump 98-99"/>
      <sheetName val="Tax Rate"/>
      <sheetName val="ABS Collat Feed"/>
      <sheetName val="Avail FC Coll Feed"/>
      <sheetName val="Inv Data Feed"/>
      <sheetName val=""/>
      <sheetName val="Cumulative Temp Diff"/>
      <sheetName val="#REF"/>
      <sheetName val="0398exp"/>
      <sheetName val="Stepped Pmts"/>
      <sheetName val="Q1 Liab wkngs"/>
      <sheetName val="Error Report"/>
      <sheetName val="Trial Balance"/>
      <sheetName val="PackInformation"/>
      <sheetName val="PYDataImported"/>
      <sheetName val="Chart-Orders"/>
      <sheetName val="Content"/>
      <sheetName val="Mgt Comment"/>
      <sheetName val="Pg 2"/>
      <sheetName val="Pg 3"/>
      <sheetName val="ACSC"/>
      <sheetName val="CAL"/>
      <sheetName val="CELMA"/>
      <sheetName val="MALAYSIA"/>
      <sheetName val="STROTHER"/>
      <sheetName val="WALES"/>
      <sheetName val="Other"/>
      <sheetName val="To Go"/>
      <sheetName val="Macro 8 &amp; Macro 9"/>
      <sheetName val="SV Reason"/>
      <sheetName val="Ageing Rpt(2)"/>
      <sheetName val="Tax Ra"/>
      <sheetName val="table grille"/>
      <sheetName val="ACT_NSB_PY"/>
      <sheetName val="Feed sheet"/>
      <sheetName val="Reference"/>
      <sheetName val="170295"/>
      <sheetName val="DR95CFA '01"/>
      <sheetName val="Fiscal calendar"/>
      <sheetName val="FINAL"/>
      <sheetName val="Parameter"/>
      <sheetName val="LM1600"/>
      <sheetName val="LM2500"/>
      <sheetName val="LM6000"/>
      <sheetName val="LM2500+"/>
      <sheetName val="Modules"/>
      <sheetName val="Rotables"/>
      <sheetName val="FEBE_Data"/>
      <sheetName val="column"/>
      <sheetName val="Relocation_Data"/>
      <sheetName val="Cash"/>
      <sheetName val="BILLD"/>
      <sheetName val="G CAT ACTUAL"/>
      <sheetName val="SMD"/>
      <sheetName val="PVD"/>
      <sheetName val="UOBDR"/>
      <sheetName val="Q3 - GECF"/>
      <sheetName val="List"/>
      <sheetName val="walk_data"/>
      <sheetName val="FINAL PART LIST 12-15-05"/>
      <sheetName val="IDL Konsis"/>
      <sheetName val="New Input Macro "/>
      <sheetName val="Mont. Ward"/>
      <sheetName val="SUM"/>
      <sheetName val="START"/>
      <sheetName val="S400"/>
      <sheetName val="LOOKUP_TABLE"/>
      <sheetName val="Salary"/>
      <sheetName val="QMI"/>
      <sheetName val="interline"/>
      <sheetName val="Foglio1"/>
      <sheetName val="CRA-Detail"/>
      <sheetName val="UK Fan"/>
      <sheetName val="Checklist"/>
      <sheetName val="GEHC Total"/>
      <sheetName val="GI Jul Mth"/>
      <sheetName val="DTA Táblázatok hun"/>
      <sheetName val="2011 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КТЖ БДР"/>
      <sheetName val="Нефть"/>
      <sheetName val="Форма2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IPR_VOG"/>
      <sheetName val="6НК-cт.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Dictionaries"/>
      <sheetName val="Содержание"/>
      <sheetName val="4 000 000 тыс.тг"/>
      <sheetName val="15 000 000 тыс.тг"/>
      <sheetName val="ЦХЛ 2004"/>
      <sheetName val="2210900-Aug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База"/>
      <sheetName val="FA Movement Kyrg"/>
      <sheetName val="касса 2015-2019 год займы 16081"/>
      <sheetName val="ОТиТБ"/>
      <sheetName val="бюджет 2015 займы 200815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ФОТ"/>
      <sheetName val="6НК"/>
      <sheetName val="Settings"/>
      <sheetName val="Transport overview"/>
      <sheetName val="Баланс"/>
      <sheetName val="Control"/>
      <sheetName val="B-4"/>
      <sheetName val="депозиты"/>
      <sheetName val="Статьи"/>
      <sheetName val="MAIN"/>
      <sheetName val="факт 2005 г."/>
      <sheetName val="ОРУ ДО"/>
      <sheetName val="Добыча нефти4"/>
      <sheetName val="поставка сравн13"/>
      <sheetName val="из сем"/>
      <sheetName val="Форма3.6"/>
      <sheetName val="свод ао"/>
      <sheetName val="Титул1"/>
      <sheetName val="2.2 ОтклОТМ"/>
      <sheetName val="1.3.2 ОТМ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Транспорт"/>
      <sheetName val="Расчет эксп бурения"/>
      <sheetName val="свод КВЛ (на печать)"/>
      <sheetName val="Данные"/>
      <sheetName val="Hidden"/>
      <sheetName val="ДР 2011"/>
      <sheetName val="себ с ув."/>
      <sheetName val="KR(СВОД)"/>
      <sheetName val="д1"/>
      <sheetName val="СИС"/>
      <sheetName val="сброс"/>
      <sheetName val="Б.мчас (П)"/>
      <sheetName val="1 вариант  2009 "/>
      <sheetName val="Comp"/>
      <sheetName val="К1.2"/>
      <sheetName val=""/>
      <sheetName val="Forms"/>
      <sheetName val="КВЛ новые проекты"/>
      <sheetName val="3"/>
      <sheetName val="Пр2"/>
      <sheetName val="CMA T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97"/>
      <sheetName val="COVER"/>
      <sheetName val="OM Tracking"/>
      <sheetName val="Expense Tracker"/>
      <sheetName val="Roll-up"/>
      <sheetName val="Risks"/>
      <sheetName val="Opportunities"/>
      <sheetName val="Spares"/>
      <sheetName val="FMO"/>
      <sheetName val="Accessories"/>
      <sheetName val="Overhaul"/>
      <sheetName val="Component Repair"/>
      <sheetName val="Product Mgmt"/>
      <sheetName val="Miami"/>
      <sheetName val="Garrett"/>
      <sheetName val="Engineer"/>
      <sheetName val="HQ"/>
      <sheetName val="BizSummary"/>
      <sheetName val="GECAS Summary"/>
      <sheetName val="Trans Summary"/>
      <sheetName val="Core"/>
      <sheetName val="PK"/>
      <sheetName val="GEEL"/>
      <sheetName val="GECAT"/>
      <sheetName val="SFG"/>
      <sheetName val="ISF"/>
      <sheetName val="Setup"/>
      <sheetName val="CRITERIA1"/>
      <sheetName val="CODE"/>
      <sheetName val="Journal 1"/>
      <sheetName val="Journal 2"/>
      <sheetName val="Journal 3"/>
      <sheetName val="Jan 08"/>
      <sheetName val="DSO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Master Actuals"/>
      <sheetName val="chart 1"/>
      <sheetName val="HypRef"/>
      <sheetName val="Project Initials Entry"/>
      <sheetName val=" BC SUMMARY 2002"/>
      <sheetName val="X Aug 02 unique"/>
      <sheetName val="1403"/>
      <sheetName val="Assumptions"/>
      <sheetName val="Inventory details"/>
      <sheetName val="OP"/>
      <sheetName val="1077"/>
      <sheetName val="LCGRAPH"/>
      <sheetName val="Hyp Dump"/>
      <sheetName val="Table"/>
      <sheetName val="1 PT Actual"/>
      <sheetName val="Total Zone (Summary)"/>
      <sheetName val="July Posting"/>
      <sheetName val="97OP-ADM"/>
      <sheetName val="£Actual_Unit Cost "/>
      <sheetName val="Sum-IC_Data"/>
      <sheetName val="2Q98"/>
      <sheetName val="Sheet1"/>
      <sheetName val="Data"/>
      <sheetName val="Total by Function QSplit"/>
      <sheetName val="FX"/>
      <sheetName val="Resources"/>
      <sheetName val="Worldwide"/>
      <sheetName val="Inputs"/>
      <sheetName val="Graphics"/>
      <sheetName val="Projects &amp; Acc't_112007"/>
      <sheetName val="Projects &amp; Acc't"/>
      <sheetName val="2006 Closed Projects"/>
      <sheetName val="Obsolete  Projects"/>
      <sheetName val="2008 Cut-Off Dates"/>
      <sheetName val="GAAP"/>
      <sheetName val="DS Team"/>
      <sheetName val="DBA Team"/>
      <sheetName val="App Team"/>
      <sheetName val="SM Team"/>
      <sheetName val="prdtyform"/>
      <sheetName val="Lookup lists"/>
      <sheetName val="MF"/>
      <sheetName val="GlobalSAndIByPole"/>
      <sheetName val="IOPlan"/>
      <sheetName val="Lookup"/>
      <sheetName val="Hyperion"/>
      <sheetName val="Actual_Unit Cost "/>
      <sheetName val="Planl_Unit Cost"/>
      <sheetName val="Sheet2"/>
      <sheetName val="Plan"/>
      <sheetName val="FGMS"/>
      <sheetName val="MFG"/>
      <sheetName val="lookups"/>
      <sheetName val="name sheet"/>
      <sheetName val="VOP$ International Qtr"/>
      <sheetName val="V$ International-Qtr"/>
      <sheetName val="V$-International"/>
      <sheetName val="VOP$-International"/>
      <sheetName val="VOP$ N America - Qtr"/>
      <sheetName val="V$-N America"/>
      <sheetName val="VOP$-N America"/>
      <sheetName val="VData"/>
      <sheetName val="Core Data"/>
      <sheetName val="Hidden"/>
      <sheetName val="Vehicle"/>
      <sheetName val="Conso Detailed Input"/>
      <sheetName val="Severity"/>
      <sheetName val="관세"/>
      <sheetName val="97OP-ADM.XLS"/>
      <sheetName val="Ref"/>
      <sheetName val="Internal Tracker"/>
      <sheetName val="PSI"/>
      <sheetName val="WIPROGE"/>
      <sheetName val="D"/>
      <sheetName val="D-1"/>
      <sheetName val="Lists"/>
      <sheetName val="Summary"/>
      <sheetName val="\C\GROUP\GB&amp;F\-GERHARD\ADM\97-A"/>
      <sheetName val="_BC SUMMARY 2002"/>
      <sheetName val="Details"/>
      <sheetName val="GXA Formula Examples"/>
      <sheetName val="Income Statement"/>
      <sheetName val="Parameters"/>
      <sheetName val="JE10310X"/>
      <sheetName val="Plan1"/>
      <sheetName val="ACESDEZ"/>
      <sheetName val="DR4"/>
      <sheetName val="Expense BD Calc"/>
      <sheetName val="Overview"/>
      <sheetName val="References"/>
      <sheetName val="rec"/>
      <sheetName val="CUSTOMERDETAILS"/>
      <sheetName val="Parts-C&amp;P"/>
      <sheetName val="ACT_NSB_CY"/>
      <sheetName val="ACT_NSB_PYOP"/>
      <sheetName val="ACT_MIX_CY"/>
      <sheetName val="ACT_PRC_CY"/>
      <sheetName val="OP_NSB"/>
      <sheetName val="OP_PRICE"/>
      <sheetName val="RA by Customer"/>
      <sheetName val="SIADS002"/>
      <sheetName val="Dropdown List"/>
      <sheetName val="2Q Close - CF"/>
      <sheetName val="Output"/>
      <sheetName val="AircraftRevenue"/>
      <sheetName val="Database"/>
      <sheetName val="2.2 Input"/>
      <sheetName val="2.2 Output-10"/>
      <sheetName val="Fleet"/>
      <sheetName val="Interface"/>
      <sheetName val="TY Financials"/>
      <sheetName val="FROM"/>
      <sheetName val="ED Hoy Structure"/>
      <sheetName val="names"/>
      <sheetName val="Dimensions"/>
      <sheetName val="PLATFORM"/>
      <sheetName val="DT P&amp;L"/>
      <sheetName val="IME"/>
      <sheetName val="Progress"/>
      <sheetName val="PartsFlow"/>
      <sheetName val="PartsDataTable"/>
      <sheetName val="Customer Data"/>
      <sheetName val="GE Data"/>
      <sheetName val="Accumulated Offer"/>
      <sheetName val="Offer Comp. Chart"/>
      <sheetName val="Offer Comp."/>
      <sheetName val="Self Perf. Chart"/>
      <sheetName val="Self-Perf Itemization"/>
      <sheetName val="YearByYear"/>
      <sheetName val="R&amp;D"/>
      <sheetName val="3BPA00132_5_3 W plan HVPNL"/>
      <sheetName val="AccDil"/>
      <sheetName val="Acct, PC, &amp; Contract References"/>
      <sheetName val="Delinquency (2)"/>
      <sheetName val="Inventory List (2)"/>
      <sheetName val="Open Jobs"/>
      <sheetName val="7126"/>
      <sheetName val="7127"/>
      <sheetName val="8952"/>
      <sheetName val="7414"/>
      <sheetName val=" Assump 98-99"/>
      <sheetName val="Tax Rate"/>
      <sheetName val="ABS Collat Feed"/>
      <sheetName val="Avail FC Coll Feed"/>
      <sheetName val="Inv Data Feed"/>
      <sheetName val=""/>
      <sheetName val="Cumulative Temp Diff"/>
      <sheetName val="#REF"/>
      <sheetName val="0398exp"/>
      <sheetName val="Stepped Pmts"/>
      <sheetName val="Q1 Liab wkngs"/>
      <sheetName val="Error Report"/>
      <sheetName val="Trial Balance"/>
      <sheetName val="PackInformation"/>
      <sheetName val="PYDataImported"/>
      <sheetName val="Chart-Orders"/>
      <sheetName val="Content"/>
      <sheetName val="Mgt Comment"/>
      <sheetName val="Pg 2"/>
      <sheetName val="Pg 3"/>
      <sheetName val="ACSC"/>
      <sheetName val="CAL"/>
      <sheetName val="CELMA"/>
      <sheetName val="MALAYSIA"/>
      <sheetName val="STROTHER"/>
      <sheetName val="WALES"/>
      <sheetName val="Other"/>
      <sheetName val="To Go"/>
      <sheetName val="Macro 8 &amp; Macro 9"/>
      <sheetName val="SV Reason"/>
      <sheetName val="data sheet febe- area defined"/>
      <sheetName val="eb seb_data"/>
      <sheetName val="Ageing Rpt(2)"/>
      <sheetName val="Tax Ra"/>
      <sheetName val="table grille"/>
      <sheetName val="ACT_NSB_PY"/>
      <sheetName val="Feed sheet"/>
      <sheetName val="Reference"/>
      <sheetName val="170295"/>
      <sheetName val="DR95CFA '01"/>
      <sheetName val="Fiscal calendar"/>
      <sheetName val="FINAL"/>
      <sheetName val="Parameter"/>
      <sheetName val="LM1600"/>
      <sheetName val="LM2500"/>
      <sheetName val="LM6000"/>
      <sheetName val="LM2500+"/>
      <sheetName val="Modules"/>
      <sheetName val="Rotables"/>
      <sheetName val="FEBE_Data"/>
      <sheetName val="column"/>
      <sheetName val="Relocation_Data"/>
      <sheetName val="Cash"/>
      <sheetName val="BILLD"/>
      <sheetName val="G CAT ACTUAL"/>
      <sheetName val="SMD"/>
      <sheetName val="PVD"/>
      <sheetName val="UOBDR"/>
      <sheetName val="Q3 - GECF"/>
      <sheetName val="List"/>
      <sheetName val="walk_data"/>
      <sheetName val="FINAL PART LIST 12-15-05"/>
      <sheetName val="IDL Konsis"/>
      <sheetName val="New Input Macro "/>
      <sheetName val="Mont. Ward"/>
      <sheetName val="SUM"/>
      <sheetName val="START"/>
      <sheetName val="S400"/>
      <sheetName val="LOOKUP_TABLE"/>
      <sheetName val="Salary"/>
      <sheetName val="QMI"/>
      <sheetName val="interline"/>
      <sheetName val="Foglio1"/>
      <sheetName val="CRA-Detail"/>
      <sheetName val="UK Fan"/>
      <sheetName val="Checklist"/>
      <sheetName val="GEHC Total"/>
      <sheetName val="GI Jul Mth"/>
      <sheetName val="DTA Táblázatok hun"/>
      <sheetName val="2011 OP"/>
      <sheetName val="Bank Bsheet"/>
      <sheetName val="namP者_x0000__x000f_P者_x0000_"/>
      <sheetName val="Coous"/>
      <sheetName val="IM"/>
      <sheetName val="TPM00"/>
      <sheetName val="Budgets"/>
      <sheetName val="Scratch Pad"/>
      <sheetName val="Title Page"/>
      <sheetName val="Dropdown"/>
      <sheetName val="1 LeadSchedule"/>
      <sheetName val="BPCOR DETAILS"/>
      <sheetName val="BPMKT DETAILS"/>
      <sheetName val="E3.1"/>
      <sheetName val="E1.1"/>
      <sheetName val="E2.1"/>
      <sheetName val="5 Analysis"/>
      <sheetName val="24100 Accr Liab"/>
      <sheetName val="Ma"/>
      <sheetName val="U"/>
      <sheetName val="E3_1"/>
      <sheetName val="E1_1"/>
      <sheetName val="E2_1"/>
      <sheetName val="1_LeadSchedule"/>
      <sheetName val="BPCOR_DETAILS"/>
      <sheetName val="BPMKT_DETAILS"/>
      <sheetName val="Interim --&gt; Top"/>
      <sheetName val="Input"/>
      <sheetName val="cashflowcomp"/>
      <sheetName val="S.33(2)"/>
      <sheetName val="후불상세"/>
      <sheetName val="RT 052209"/>
      <sheetName val="SVR Data"/>
      <sheetName val="Contract Parameters"/>
      <sheetName val="Q1 Est"/>
      <sheetName val="Split_FDM"/>
      <sheetName val="HEADCOUNT WORKSHEET"/>
      <sheetName val="Mat'l Pareto"/>
      <sheetName val="BOX0600"/>
      <sheetName val="LOCATION Tables"/>
      <sheetName val="QUOTE"/>
      <sheetName val="APR EST"/>
      <sheetName val="INFOS"/>
      <sheetName val="ACTUAL"/>
      <sheetName val="ens GSCM"/>
      <sheetName val="Intérim"/>
      <sheetName val="DYN PP"/>
      <sheetName val="NET"/>
      <sheetName val="Listing"/>
      <sheetName val="M_Maincomp"/>
      <sheetName val="F-1 F-2"/>
      <sheetName val="CA Sheet"/>
      <sheetName val="F2-3-6 OH absorbtion rate "/>
      <sheetName val="BPR"/>
      <sheetName val="ACT-SCH 4B(GB-Tax)"/>
      <sheetName val="ADB-SCH5B(GB-Tax)"/>
      <sheetName val="ADB(S)-SCH 1B(GB-Tax)"/>
      <sheetName val="AGC-SCH 6B(GB-Tax)"/>
      <sheetName val="EngineConf"/>
      <sheetName val="Feedsheet"/>
      <sheetName val="hou ofa"/>
      <sheetName val="Account List"/>
      <sheetName val="April 28"/>
      <sheetName val="Mar 13"/>
      <sheetName val="Model"/>
      <sheetName val="FTE Data"/>
      <sheetName val="tblSITE"/>
      <sheetName val="Validation"/>
      <sheetName val="Glouc Dec 10 nbv"/>
      <sheetName val="Glouc Dec 13 nbv"/>
      <sheetName val="Glouc NBV Dec 13 17Jun11"/>
      <sheetName val="Glos NBV Dec 13 06 Mar 2012"/>
      <sheetName val="Glouc Dec 14 NBV"/>
      <sheetName val="Dec 2011 NBV 09 Dec 11"/>
      <sheetName val="Glouc Dec 2013 nbv 08 Dec 11"/>
      <sheetName val="Glouc Jun 10 nbv exc auc"/>
      <sheetName val="Glouc NBV as at QE Mar 2011"/>
      <sheetName val="Glouc NBV QE Jun 2011"/>
      <sheetName val="Glos Sep 11 NBV 18 Sep asset ba"/>
      <sheetName val="Glouc Sep 10 nbv"/>
      <sheetName val="_C_GROUP_GB&amp;F_-GERHARD_ADM_97-A"/>
      <sheetName val="Productivity"/>
      <sheetName val="financials"/>
      <sheetName val="????&lt;?&gt;"/>
      <sheetName val="3-13 Summary"/>
      <sheetName val="Yields"/>
      <sheetName val="TGSO"/>
      <sheetName val="TOTAL"/>
      <sheetName val="LIFO FIFO"/>
      <sheetName val="Macro1"/>
      <sheetName val="Final HU TB Jun 2002"/>
      <sheetName val="Europe"/>
      <sheetName val="MIP actuals 2002"/>
      <sheetName val="3Q Orders"/>
      <sheetName val="4Q Orders"/>
      <sheetName val="JUL"/>
      <sheetName val="2. Region Summary - Est"/>
      <sheetName val="group-match  "/>
      <sheetName val="STORE"/>
      <sheetName val="CSH"/>
      <sheetName val="StdMarginRegQtr"/>
      <sheetName val="TTCH"/>
      <sheetName val="TSM"/>
      <sheetName val="QTR4"/>
      <sheetName val="General Assumptions and Summary"/>
      <sheetName val="CoFe III"/>
      <sheetName val="2001 even"/>
      <sheetName val="Walk Data."/>
      <sheetName val="Variances"/>
      <sheetName val="GL Summary"/>
      <sheetName val="MODEL SHEET"/>
      <sheetName val="Sheet3"/>
      <sheetName val="Supply Chain"/>
      <sheetName val="calendar"/>
      <sheetName val="CY Head"/>
      <sheetName val="Cash PY"/>
      <sheetName val="general"/>
      <sheetName val="GM EPS Model"/>
      <sheetName val="Modality Summary"/>
      <sheetName val="DR95-Complement"/>
      <sheetName val="Cash CY"/>
      <sheetName val="TPM Tot"/>
      <sheetName val="PE"/>
      <sheetName val="cashflow"/>
      <sheetName val="Eur_sub2 "/>
      <sheetName val="Canada"/>
      <sheetName val="Business Summary Reports"/>
      <sheetName val="MIP codes 2002"/>
      <sheetName val="uk"/>
      <sheetName val="Measures"/>
      <sheetName val="print_macro"/>
      <sheetName val="QTR1"/>
      <sheetName val="QTR3"/>
      <sheetName val="NSB_EST2"/>
      <sheetName val="Consolidation"/>
      <sheetName val="inventory snapshot 20020313"/>
      <sheetName val="JUN"/>
      <sheetName val="MENU.XLS"/>
      <sheetName val="DEC"/>
      <sheetName val="FX Rates - BS"/>
      <sheetName val="pitch"/>
      <sheetName val="3Q Ops"/>
      <sheetName val="New Microsoft Excel Worksheet"/>
      <sheetName val="NOV8-MCATS"/>
      <sheetName val="condensed p&amp;l"/>
      <sheetName val="??"/>
      <sheetName val="AUG"/>
      <sheetName val="SVSalesToCM"/>
      <sheetName val="OCT"/>
      <sheetName val="Input Page"/>
      <sheetName val="Lamer"/>
      <sheetName val="Input_Financial "/>
      <sheetName val="Cash OP"/>
      <sheetName val="Plans"/>
      <sheetName val="SEPT"/>
      <sheetName val="CoFe I"/>
      <sheetName val="MCOE Final Slow"/>
      <sheetName val="Material Var"/>
      <sheetName val="ZT"/>
      <sheetName val="Backing 1 - fx rates"/>
      <sheetName val="APR"/>
      <sheetName val="MAR"/>
      <sheetName val="MAY"/>
      <sheetName val="Sales-CM"/>
      <sheetName val="Health Plans"/>
      <sheetName val="input KPI's"/>
      <sheetName val="94 Rev"/>
      <sheetName val="Net Var"/>
      <sheetName val="Working Capital"/>
      <sheetName val="Asiasrcing"/>
      <sheetName val="SUMbyGEMS"/>
      <sheetName val="£Summary"/>
      <sheetName val="4Q Ops"/>
      <sheetName val="unusuals"/>
      <sheetName val="Info=Dropdown Menu"/>
      <sheetName val="Control Panel"/>
      <sheetName val="DR95CFA_'01"/>
      <sheetName val="DTA_Táblázatok_hun"/>
      <sheetName val="GI_Jul_Mth"/>
      <sheetName val="LOCATION_Tables"/>
      <sheetName val="APR_EST"/>
      <sheetName val="chart_1"/>
      <sheetName val="Total_by_Function_QSplit"/>
      <sheetName val="Core_Data"/>
      <sheetName val="Conso_Detailed_Input"/>
      <sheetName val="Inventory_details"/>
      <sheetName val="Internal_Tracker"/>
      <sheetName val="ens_GSCM"/>
      <sheetName val="DYN_PP"/>
      <sheetName val="OM_Tracking"/>
      <sheetName val="Expense_Tracker"/>
      <sheetName val="Component_Repair"/>
      <sheetName val="Product_Mgmt"/>
      <sheetName val="GECAS_Summary"/>
      <sheetName val="Trans_Summary"/>
      <sheetName val="Journal_1"/>
      <sheetName val="Journal_2"/>
      <sheetName val="Journal_3"/>
      <sheetName val="Jan_08"/>
      <sheetName val="Working_Tabs_-----------------&gt;"/>
      <sheetName val="Engine_Cost_&amp;_Price"/>
      <sheetName val="Engine_Shop_Cost"/>
      <sheetName val="Engine_Shop_Cost_-_Supply_Chain"/>
      <sheetName val="RTS_3-16-09"/>
      <sheetName val="SII_Summary"/>
      <sheetName val="Input_Christopherson"/>
      <sheetName val="Knopping_Spares"/>
      <sheetName val="Spares_Summary"/>
      <sheetName val="Engines,_Development_&amp;_Other"/>
      <sheetName val="Master_Actuals"/>
      <sheetName val="_BC_SUMMARY_2002"/>
      <sheetName val="Project_Initials_Entry"/>
      <sheetName val="X_Aug_02_unique"/>
      <sheetName val="Hyp_Dump"/>
      <sheetName val="Stepped_Pmts"/>
      <sheetName val="1_PT_Actual"/>
      <sheetName val="Total_Zone_(Summary)"/>
      <sheetName val="£Actual_Unit_Cost_"/>
      <sheetName val="Projects_&amp;_Acc't_112007"/>
      <sheetName val="Projects_&amp;_Acc't"/>
      <sheetName val="2006_Closed_Projects"/>
      <sheetName val="Obsolete__Projects"/>
      <sheetName val="2008_Cut-Off_Dates"/>
      <sheetName val="DS_Team"/>
      <sheetName val="DBA_Team"/>
      <sheetName val="App_Team"/>
      <sheetName val="SM_Team"/>
      <sheetName val="Lookup_lists"/>
      <sheetName val="Actual_Unit_Cost_"/>
      <sheetName val="Planl_Unit_Cost"/>
      <sheetName val="July_Posting"/>
      <sheetName val="97OP-ADM_XLS"/>
      <sheetName val="_BC_SUMMARY_20021"/>
      <sheetName val="GXA_Formula_Examples"/>
      <sheetName val="Income_Statement"/>
      <sheetName val="ED_Hoy_Structure"/>
      <sheetName val="RA_by_Customer"/>
      <sheetName val="Dropdown_List"/>
      <sheetName val="name_sheet"/>
      <sheetName val="VOP$_International_Qtr"/>
      <sheetName val="V$_International-Qtr"/>
      <sheetName val="VOP$_N_America_-_Qtr"/>
      <sheetName val="V$-N_America"/>
      <sheetName val="VOP$-N_America"/>
      <sheetName val="3BPA00132_5_3_W_plan_HVPNL"/>
      <sheetName val="Expense_BD_Calc"/>
      <sheetName val="_Assump_98-99"/>
      <sheetName val="Tax_Rate"/>
      <sheetName val="ABS_Collat_Feed"/>
      <sheetName val="Avail_FC_Coll_Feed"/>
      <sheetName val="Inv_Data_Feed"/>
      <sheetName val="Error_Report"/>
      <sheetName val="Trial_Balance"/>
      <sheetName val="Customer_Data"/>
      <sheetName val="GE_Data"/>
      <sheetName val="Accumulated_Offer"/>
      <sheetName val="Offer_Comp__Chart"/>
      <sheetName val="Offer_Comp_"/>
      <sheetName val="Self_Perf__Chart"/>
      <sheetName val="Self-Perf_Itemization"/>
      <sheetName val="2Q_Close_-_CF"/>
      <sheetName val="2_2_Input"/>
      <sheetName val="2_2_Output-10"/>
      <sheetName val="TY_Financials"/>
      <sheetName val="DT_P&amp;L"/>
      <sheetName val="Acct,_PC,_&amp;_Contract_References"/>
      <sheetName val="Delinquency_(2)"/>
      <sheetName val="Inventory_List_(2)"/>
      <sheetName val="Open_Jobs"/>
      <sheetName val="Cumulative_Temp_Diff"/>
      <sheetName val="Q1_Liab_wkngs"/>
      <sheetName val="Feed_sheet"/>
      <sheetName val="Fiscal_calendar"/>
      <sheetName val="Ageing_Rpt(2)"/>
      <sheetName val="Tax_Ra"/>
      <sheetName val="table_grille"/>
      <sheetName val="To_Go"/>
      <sheetName val="Q3_-_GECF"/>
      <sheetName val="FINAL_PART_LIST_12-15-05"/>
      <sheetName val="G_CAT_ACTUAL"/>
      <sheetName val="Mgt_Comment"/>
      <sheetName val="namP者P者"/>
      <sheetName val="UK_Fan"/>
      <sheetName val="Macro_8_&amp;_Macro_9"/>
      <sheetName val="SV_Reason"/>
      <sheetName val="Q1_Est"/>
      <sheetName val="GEHC_Total"/>
      <sheetName val="2011_OP"/>
      <sheetName val="HEADCOUNT_WORKSHEET"/>
      <sheetName val="Mat'l_Pareto"/>
      <sheetName val="IDL_Konsis"/>
      <sheetName val="New_Input_Macro_"/>
      <sheetName val="Mont__Ward"/>
      <sheetName val="Pg_2"/>
      <sheetName val="Pg_3"/>
      <sheetName val="Bank_Bsheet"/>
      <sheetName val="April_28"/>
      <sheetName val="Mar_13"/>
      <sheetName val="Projects"/>
      <sheetName val="LIQUIDATION &amp; AMORTIZATION GAIN"/>
      <sheetName val="var"/>
      <sheetName val="buttons"/>
      <sheetName val="update_formulas"/>
      <sheetName val="print_macros"/>
      <sheetName val="print_qtrs"/>
      <sheetName val="update_macros"/>
      <sheetName val="1999"/>
      <sheetName val="2000"/>
      <sheetName val="Budget"/>
      <sheetName val="Update"/>
      <sheetName val="GMP-1"/>
      <sheetName val="GMP-8"/>
      <sheetName val="IC Table"/>
      <sheetName val="NMP Actuals and Estimate"/>
      <sheetName val="INV-512"/>
      <sheetName val="Oracle_acc-&gt;Mapping"/>
      <sheetName val="Sourcing Staff"/>
      <sheetName val="OM_Tracking1"/>
      <sheetName val="Expense_Tracker1"/>
      <sheetName val="Component_Repair1"/>
      <sheetName val="Product_Mgmt1"/>
      <sheetName val="GECAS_Summary1"/>
      <sheetName val="Trans_Summary1"/>
      <sheetName val="Journal_11"/>
      <sheetName val="Journal_21"/>
      <sheetName val="Journal_31"/>
      <sheetName val="Jan_081"/>
      <sheetName val="Working_Tabs_-----------------1"/>
      <sheetName val="Engine_Cost_&amp;_Price1"/>
      <sheetName val="Engine_Shop_Cost1"/>
      <sheetName val="Engine_Shop_Cost_-_Supply_Chai1"/>
      <sheetName val="RTS_3-16-091"/>
      <sheetName val="SII_Summary1"/>
      <sheetName val="Input_Christopherson1"/>
      <sheetName val="Knopping_Spares1"/>
      <sheetName val="Spares_Summary1"/>
      <sheetName val="Engines,_Development_&amp;_Other1"/>
      <sheetName val="Master_Actuals1"/>
      <sheetName val="X_Aug_02_unique1"/>
      <sheetName val="_BC_SUMMARY_20022"/>
      <sheetName val="chart_11"/>
      <sheetName val="Project_Initials_Entry1"/>
      <sheetName val="Inventory_details1"/>
      <sheetName val="1_PT_Actual1"/>
      <sheetName val="Total_Zone_(Summary)1"/>
      <sheetName val="£Actual_Unit_Cost_1"/>
      <sheetName val="Total_by_Function_QSplit1"/>
      <sheetName val="Projects_&amp;_Acc't_1120071"/>
      <sheetName val="Projects_&amp;_Acc't1"/>
      <sheetName val="2006_Closed_Projects1"/>
      <sheetName val="Obsolete__Projects1"/>
      <sheetName val="2008_Cut-Off_Dates1"/>
      <sheetName val="DS_Team1"/>
      <sheetName val="DBA_Team1"/>
      <sheetName val="App_Team1"/>
      <sheetName val="SM_Team1"/>
      <sheetName val="Lookup_lists1"/>
      <sheetName val="VOP$_International_Qtr1"/>
      <sheetName val="V$_International-Qtr1"/>
      <sheetName val="VOP$_N_America_-_Qtr1"/>
      <sheetName val="V$-N_America1"/>
      <sheetName val="VOP$-N_America1"/>
      <sheetName val="name_sheet1"/>
      <sheetName val="Actual_Unit_Cost_1"/>
      <sheetName val="Planl_Unit_Cost1"/>
      <sheetName val="Hyp_Dump1"/>
      <sheetName val="July_Posting1"/>
      <sheetName val="Core_Data1"/>
      <sheetName val="Conso_Detailed_Input1"/>
      <sheetName val="97OP-ADM_XLS1"/>
      <sheetName val="Internal_Tracker1"/>
      <sheetName val="_BC_SUMMARY_20023"/>
      <sheetName val="3BPA00132_5_3_W_plan_HVPNL1"/>
      <sheetName val="Error_Report1"/>
      <sheetName val="Trial_Balance1"/>
      <sheetName val="GXA_Formula_Examples1"/>
      <sheetName val="Income_Statement1"/>
      <sheetName val="Expense_BD_Calc1"/>
      <sheetName val="_Assump_98-991"/>
      <sheetName val="Tax_Rate1"/>
      <sheetName val="ABS_Collat_Feed1"/>
      <sheetName val="Avail_FC_Coll_Feed1"/>
      <sheetName val="Inv_Data_Feed1"/>
      <sheetName val="Customer_Data1"/>
      <sheetName val="GE_Data1"/>
      <sheetName val="Accumulated_Offer1"/>
      <sheetName val="Offer_Comp__Chart1"/>
      <sheetName val="Offer_Comp_1"/>
      <sheetName val="Self_Perf__Chart1"/>
      <sheetName val="Self-Perf_Itemization1"/>
      <sheetName val="RA_by_Customer1"/>
      <sheetName val="Dropdown_List1"/>
      <sheetName val="2Q_Close_-_CF1"/>
      <sheetName val="2_2_Input1"/>
      <sheetName val="2_2_Output-101"/>
      <sheetName val="TY_Financials1"/>
      <sheetName val="ED_Hoy_Structure1"/>
      <sheetName val="DT_P&amp;L1"/>
      <sheetName val="Acct,_PC,_&amp;_Contract_Reference1"/>
      <sheetName val="Delinquency_(2)1"/>
      <sheetName val="Inventory_List_(2)1"/>
      <sheetName val="Open_Jobs1"/>
      <sheetName val="Cumulative_Temp_Diff1"/>
      <sheetName val="Ageing_Rpt(2)1"/>
      <sheetName val="Stepped_Pmts1"/>
      <sheetName val="Q1_Liab_wkngs1"/>
      <sheetName val="DR95CFA_'011"/>
      <sheetName val="Feed_sheet1"/>
      <sheetName val="Fiscal_calendar1"/>
      <sheetName val="Tax_Ra1"/>
      <sheetName val="table_grille1"/>
      <sheetName val="To_Go1"/>
      <sheetName val="Q3_-_GECF1"/>
      <sheetName val="FINAL_PART_LIST_12-15-051"/>
      <sheetName val="G_CAT_ACTUAL1"/>
      <sheetName val="Mgt_Comment1"/>
      <sheetName val="Bank_Bsheet1"/>
      <sheetName val="Pg_21"/>
      <sheetName val="Pg_31"/>
      <sheetName val="Macro_8_&amp;_Macro_91"/>
      <sheetName val="SV_Reason1"/>
      <sheetName val="2011_OP1"/>
      <sheetName val="GEHC_Total1"/>
      <sheetName val="GI_Jul_Mth1"/>
      <sheetName val="DTA_Táblázatok_hun1"/>
      <sheetName val="IDL_Konsis1"/>
      <sheetName val="New_Input_Macro_1"/>
      <sheetName val="Mont__Ward1"/>
      <sheetName val="1_LeadSchedule1"/>
      <sheetName val="BPCOR_DETAILS1"/>
      <sheetName val="BPMKT_DETAILS1"/>
      <sheetName val="E3_11"/>
      <sheetName val="E1_11"/>
      <sheetName val="E2_11"/>
      <sheetName val="5_Analysis"/>
      <sheetName val="24100_Accr_Liab"/>
      <sheetName val="Interim_--&gt;_Top"/>
      <sheetName val="S_33(2)"/>
      <sheetName val="Scratch_Pad"/>
      <sheetName val="Title_Page"/>
      <sheetName val="UK_Fan1"/>
      <sheetName val="RT_052209"/>
      <sheetName val="SVR_Data"/>
      <sheetName val="Contract_Parameters"/>
      <sheetName val="Q1_Est1"/>
      <sheetName val="HEADCOUNT_WORKSHEET1"/>
      <sheetName val="Mat'l_Pareto1"/>
      <sheetName val="F-1_F-2"/>
      <sheetName val="CA_Sheet"/>
      <sheetName val="F2-3-6_OH_absorbtion_rate_"/>
      <sheetName val="ACT-SCH_4B(GB-Tax)"/>
      <sheetName val="ADB(S)-SCH_1B(GB-Tax)"/>
      <sheetName val="AGC-SCH_6B(GB-Tax)"/>
      <sheetName val="LOCATION_Tables1"/>
      <sheetName val="APR_EST1"/>
      <sheetName val="ens_GSCM1"/>
      <sheetName val="DYN_PP1"/>
      <sheetName val="data_sheet_febe-_area_defined"/>
      <sheetName val="eb_seb_data"/>
      <sheetName val="Glouc_Dec_10_nbv"/>
      <sheetName val="Glouc_Dec_13_nbv"/>
      <sheetName val="Glouc_NBV_Dec_13_17Jun11"/>
      <sheetName val="Glos_NBV_Dec_13_06_Mar_2012"/>
      <sheetName val="Glouc_Dec_14_NBV"/>
      <sheetName val="Dec_2011_NBV_09_Dec_11"/>
      <sheetName val="Glouc_Dec_2013_nbv_08_Dec_11"/>
      <sheetName val="Glouc_Jun_10_nbv_exc_auc"/>
      <sheetName val="Glouc_NBV_as_at_QE_Mar_2011"/>
      <sheetName val="Glouc_NBV_QE_Jun_2011"/>
      <sheetName val="Glos_Sep_11_NBV_18_Sep_asset_ba"/>
      <sheetName val="Glouc_Sep_10_nbv"/>
      <sheetName val="April_281"/>
      <sheetName val="Mar_131"/>
      <sheetName val="FTE_Data"/>
      <sheetName val="hou_ofa"/>
      <sheetName val="Account_List"/>
      <sheetName val="3-13_Summary"/>
      <sheetName val="LIFO_FIFO"/>
      <sheetName val="Final_HU_TB_Jun_2002"/>
      <sheetName val="MIP_actuals_2002"/>
      <sheetName val="3Q_Orders"/>
      <sheetName val="4Q_Orders"/>
      <sheetName val="2__Region_Summary_-_Est"/>
      <sheetName val="group-match__"/>
      <sheetName val="General_Assumptions_and_Summary"/>
      <sheetName val="CoFe_III"/>
      <sheetName val="2001_even"/>
      <sheetName val="Walk_Data_"/>
      <sheetName val="GL_Summary"/>
      <sheetName val="MODEL_SHEET"/>
      <sheetName val="Supply_Chain"/>
      <sheetName val="CY_Head"/>
      <sheetName val="Cash_PY"/>
      <sheetName val="GM_EPS_Model"/>
      <sheetName val="Modality_Summary"/>
      <sheetName val="Cash_CY"/>
      <sheetName val="TPM_Tot"/>
      <sheetName val="Eur_sub2_"/>
      <sheetName val="Business_Summary_Reports"/>
      <sheetName val="MIP_codes_2002"/>
      <sheetName val="inventory_snapshot_20020313"/>
      <sheetName val="MENU_XLS"/>
      <sheetName val="FX_Rates_-_BS"/>
      <sheetName val="3Q_Ops"/>
      <sheetName val="New_Microsoft_Excel_Worksheet"/>
      <sheetName val="condensed_p&amp;l"/>
      <sheetName val="Input_Page"/>
      <sheetName val="Input_Financial_"/>
      <sheetName val="Cash_OP"/>
      <sheetName val="CoFe_I"/>
      <sheetName val="MCOE_Final_Slow"/>
      <sheetName val="Material_Var"/>
      <sheetName val="Backing_1_-_fx_rates"/>
      <sheetName val="Health_Plans"/>
      <sheetName val="input_KPI's"/>
      <sheetName val="94_Rev"/>
      <sheetName val="Net_Var"/>
      <sheetName val="Working_Capital"/>
      <sheetName val="4Q_Ops"/>
      <sheetName val="Info=Dropdown_Menu"/>
      <sheetName val="Control_Panel"/>
      <sheetName val="[97OP-ADM.XLS][97OP-ADM.XLS]\C\"/>
      <sheetName val="[97OP-ADM.XLS]\C\GROUP\GB&amp;F\-GE"/>
      <sheetName val="[97OP-ADM.XLS][97OP-ADM.XLS][97"/>
      <sheetName val="namP者_x005f_x0000__x005f_x000f_P者_x005f_x0000_"/>
      <sheetName val="16BYOB94"/>
      <sheetName val="Interim ___ Top"/>
      <sheetName val="B1"/>
      <sheetName val="1_LeadSchedule2"/>
      <sheetName val="BPCOR_DETAILS2"/>
      <sheetName val="BPMKT_DETAILS2"/>
      <sheetName val="E3_12"/>
      <sheetName val="E1_12"/>
      <sheetName val="E2_12"/>
      <sheetName val="5_Analysis1"/>
      <sheetName val="24100_Accr_Liab1"/>
      <sheetName val="Interim_--&gt;_Top1"/>
      <sheetName val="S_33(2)1"/>
      <sheetName val="Scratch_Pad1"/>
      <sheetName val="Title_Page1"/>
      <sheetName val="RT_0522091"/>
      <sheetName val="SVR_Data1"/>
      <sheetName val="Contract_Parameters1"/>
      <sheetName val="F-1_F-21"/>
      <sheetName val="CA_Sheet1"/>
      <sheetName val="F2-3-6_OH_absorbtion_rate_1"/>
      <sheetName val="ACT-SCH_4B(GB-Tax)1"/>
      <sheetName val="ADB(S)-SCH_1B(GB-Tax)1"/>
      <sheetName val="AGC-SCH_6B(GB-Tax)1"/>
      <sheetName val="data_sheet_febe-_area_defined1"/>
      <sheetName val="eb_seb_data1"/>
      <sheetName val="FTE_Data1"/>
      <sheetName val="Glouc_Dec_10_nbv1"/>
      <sheetName val="Glouc_Dec_13_nbv1"/>
      <sheetName val="Glouc_NBV_Dec_13_17Jun111"/>
      <sheetName val="Glos_NBV_Dec_13_06_Mar_20121"/>
      <sheetName val="Glouc_Dec_14_NBV1"/>
      <sheetName val="Dec_2011_NBV_09_Dec_111"/>
      <sheetName val="Glouc_Dec_2013_nbv_08_Dec_111"/>
      <sheetName val="Glouc_Jun_10_nbv_exc_auc1"/>
      <sheetName val="Glouc_NBV_as_at_QE_Mar_20111"/>
      <sheetName val="Glouc_NBV_QE_Jun_20111"/>
      <sheetName val="Glos_Sep_11_NBV_18_Sep_asset_b1"/>
      <sheetName val="Glouc_Sep_10_nbv1"/>
      <sheetName val="hou_ofa1"/>
      <sheetName val="Account_List1"/>
      <sheetName val="LIQUIDATION_&amp;_AMORTIZATION_GAIN"/>
      <sheetName val="OM_Tracking2"/>
      <sheetName val="Expense_Tracker2"/>
      <sheetName val="Component_Repair2"/>
      <sheetName val="Product_Mgmt2"/>
      <sheetName val="GECAS_Summary2"/>
      <sheetName val="Trans_Summary2"/>
      <sheetName val="Journal_12"/>
      <sheetName val="Journal_22"/>
      <sheetName val="Journal_32"/>
      <sheetName val="Jan_082"/>
      <sheetName val="Working_Tabs_-----------------2"/>
      <sheetName val="Engine_Cost_&amp;_Price2"/>
      <sheetName val="Engine_Shop_Cost2"/>
      <sheetName val="Engine_Shop_Cost_-_Supply_Chai2"/>
      <sheetName val="RTS_3-16-092"/>
      <sheetName val="SII_Summary2"/>
      <sheetName val="Input_Christopherson2"/>
      <sheetName val="Knopping_Spares2"/>
      <sheetName val="Spares_Summary2"/>
      <sheetName val="Engines,_Development_&amp;_Other2"/>
      <sheetName val="Master_Actuals2"/>
      <sheetName val="X_Aug_02_unique2"/>
      <sheetName val="chart_12"/>
      <sheetName val="Project_Initials_Entry2"/>
      <sheetName val="_BC_SUMMARY_20024"/>
      <sheetName val="Lookup_lists2"/>
      <sheetName val="Inventory_details2"/>
      <sheetName val="Hyp_Dump2"/>
      <sheetName val="1_PT_Actual2"/>
      <sheetName val="Total_Zone_(Summary)2"/>
      <sheetName val="£Actual_Unit_Cost_2"/>
      <sheetName val="VOP$_International_Qtr2"/>
      <sheetName val="V$_International-Qtr2"/>
      <sheetName val="VOP$_N_America_-_Qtr2"/>
      <sheetName val="V$-N_America2"/>
      <sheetName val="VOP$-N_America2"/>
      <sheetName val="July_Posting2"/>
      <sheetName val="Total_by_Function_QSplit2"/>
      <sheetName val="Projects_&amp;_Acc't_1120072"/>
      <sheetName val="Projects_&amp;_Acc't2"/>
      <sheetName val="2006_Closed_Projects2"/>
      <sheetName val="Obsolete__Projects2"/>
      <sheetName val="2008_Cut-Off_Dates2"/>
      <sheetName val="DS_Team2"/>
      <sheetName val="DBA_Team2"/>
      <sheetName val="App_Team2"/>
      <sheetName val="SM_Team2"/>
      <sheetName val="Actual_Unit_Cost_2"/>
      <sheetName val="Planl_Unit_Cost2"/>
      <sheetName val="Customer_Data2"/>
      <sheetName val="GE_Data2"/>
      <sheetName val="Accumulated_Offer2"/>
      <sheetName val="Offer_Comp__Chart2"/>
      <sheetName val="Offer_Comp_2"/>
      <sheetName val="Self_Perf__Chart2"/>
      <sheetName val="Self-Perf_Itemization2"/>
      <sheetName val="name_sheet2"/>
      <sheetName val="Core_Data2"/>
      <sheetName val="Conso_Detailed_Input2"/>
      <sheetName val="97OP-ADM_XLS2"/>
      <sheetName val="Internal_Tracker2"/>
      <sheetName val="_BC_SUMMARY_20025"/>
      <sheetName val="Cumulative_Temp_Diff2"/>
      <sheetName val="Expense_BD_Calc2"/>
      <sheetName val="RA_by_Customer2"/>
      <sheetName val="Dropdown_List2"/>
      <sheetName val="2Q_Close_-_CF2"/>
      <sheetName val="2_2_Input2"/>
      <sheetName val="2_2_Output-102"/>
      <sheetName val="TY_Financials2"/>
      <sheetName val="ED_Hoy_Structure2"/>
      <sheetName val="GXA_Formula_Examples2"/>
      <sheetName val="Income_Statement2"/>
      <sheetName val="DT_P&amp;L2"/>
      <sheetName val="Acct,_PC,_&amp;_Contract_Reference2"/>
      <sheetName val="Delinquency_(2)2"/>
      <sheetName val="Inventory_List_(2)2"/>
      <sheetName val="_Assump_98-992"/>
      <sheetName val="Tax_Rate2"/>
      <sheetName val="ABS_Collat_Feed2"/>
      <sheetName val="Avail_FC_Coll_Feed2"/>
      <sheetName val="Inv_Data_Feed2"/>
      <sheetName val="Mgt_Comment2"/>
      <sheetName val="DR95CFA_'012"/>
      <sheetName val="3BPA00132_5_3_W_plan_HVPNL2"/>
      <sheetName val="Open_Jobs2"/>
      <sheetName val="Stepped_Pmts2"/>
      <sheetName val="Q1_Liab_wkngs2"/>
      <sheetName val="IDL_Konsis2"/>
      <sheetName val="Error_Report2"/>
      <sheetName val="Trial_Balance2"/>
      <sheetName val="Tax_Ra2"/>
      <sheetName val="table_grille2"/>
      <sheetName val="Feed_sheet2"/>
      <sheetName val="Fiscal_calendar2"/>
      <sheetName val="Ageing_Rpt(2)2"/>
      <sheetName val="G_CAT_ACTUAL2"/>
      <sheetName val="To_Go2"/>
      <sheetName val="Q3_-_GECF2"/>
      <sheetName val="FINAL_PART_LIST_12-15-052"/>
      <sheetName val="New_Input_Macro_2"/>
      <sheetName val="Macro_8_&amp;_Macro_92"/>
      <sheetName val="Mont__Ward2"/>
      <sheetName val="Pg_22"/>
      <sheetName val="Pg_32"/>
      <sheetName val="SV_Reason2"/>
      <sheetName val="UK_Fan2"/>
      <sheetName val="GEHC_Total2"/>
      <sheetName val="GI_Jul_Mth2"/>
      <sheetName val="DTA_Táblázatok_hun2"/>
      <sheetName val="2011_OP2"/>
      <sheetName val="Bank_Bsheet2"/>
      <sheetName val="1_LeadSchedule3"/>
      <sheetName val="BPCOR_DETAILS3"/>
      <sheetName val="BPMKT_DETAILS3"/>
      <sheetName val="E3_13"/>
      <sheetName val="E1_13"/>
      <sheetName val="E2_13"/>
      <sheetName val="5_Analysis2"/>
      <sheetName val="24100_Accr_Liab2"/>
      <sheetName val="Interim_--&gt;_Top2"/>
      <sheetName val="S_33(2)2"/>
      <sheetName val="Scratch_Pad2"/>
      <sheetName val="Title_Page2"/>
      <sheetName val="Q1_Est2"/>
      <sheetName val="RT_0522092"/>
      <sheetName val="SVR_Data2"/>
      <sheetName val="Contract_Parameters2"/>
      <sheetName val="HEADCOUNT_WORKSHEET2"/>
      <sheetName val="Mat'l_Pareto2"/>
      <sheetName val="LOCATION_Tables2"/>
      <sheetName val="APR_EST2"/>
      <sheetName val="ens_GSCM2"/>
      <sheetName val="DYN_PP2"/>
      <sheetName val="F-1_F-22"/>
      <sheetName val="CA_Sheet2"/>
      <sheetName val="F2-3-6_OH_absorbtion_rate_2"/>
      <sheetName val="ACT-SCH_4B(GB-Tax)2"/>
      <sheetName val="ADB(S)-SCH_1B(GB-Tax)2"/>
      <sheetName val="AGC-SCH_6B(GB-Tax)2"/>
      <sheetName val="data_sheet_febe-_area_defined2"/>
      <sheetName val="eb_seb_data2"/>
      <sheetName val="FTE_Data2"/>
      <sheetName val="Glouc_Dec_10_nbv2"/>
      <sheetName val="Glouc_Dec_13_nbv2"/>
      <sheetName val="Glouc_NBV_Dec_13_17Jun112"/>
      <sheetName val="Glos_NBV_Dec_13_06_Mar_20122"/>
      <sheetName val="Glouc_Dec_14_NBV2"/>
      <sheetName val="Dec_2011_NBV_09_Dec_112"/>
      <sheetName val="Glouc_Dec_2013_nbv_08_Dec_112"/>
      <sheetName val="Glouc_Jun_10_nbv_exc_auc2"/>
      <sheetName val="Glouc_NBV_as_at_QE_Mar_20112"/>
      <sheetName val="Glouc_NBV_QE_Jun_20112"/>
      <sheetName val="Glos_Sep_11_NBV_18_Sep_asset_b2"/>
      <sheetName val="Glouc_Sep_10_nbv2"/>
      <sheetName val="3-13_Summary1"/>
      <sheetName val="LIFO_FIFO1"/>
      <sheetName val="Final_HU_TB_Jun_20021"/>
      <sheetName val="MIP_actuals_20021"/>
      <sheetName val="3Q_Orders1"/>
      <sheetName val="4Q_Orders1"/>
      <sheetName val="2__Region_Summary_-_Est1"/>
      <sheetName val="group-match__1"/>
      <sheetName val="General_Assumptions_and_Summar1"/>
      <sheetName val="CoFe_III1"/>
      <sheetName val="2001_even1"/>
      <sheetName val="Walk_Data_1"/>
      <sheetName val="GL_Summary1"/>
      <sheetName val="MODEL_SHEET1"/>
      <sheetName val="Supply_Chain1"/>
      <sheetName val="CY_Head1"/>
      <sheetName val="Cash_PY1"/>
      <sheetName val="GM_EPS_Model1"/>
      <sheetName val="Modality_Summary1"/>
      <sheetName val="Cash_CY1"/>
      <sheetName val="TPM_Tot1"/>
      <sheetName val="Eur_sub2_1"/>
      <sheetName val="Business_Summary_Reports1"/>
      <sheetName val="MIP_codes_20021"/>
      <sheetName val="inventory_snapshot_200203131"/>
      <sheetName val="MENU_XLS1"/>
      <sheetName val="FX_Rates_-_BS1"/>
      <sheetName val="3Q_Ops1"/>
      <sheetName val="New_Microsoft_Excel_Worksheet1"/>
      <sheetName val="condensed_p&amp;l1"/>
      <sheetName val="Input_Page1"/>
      <sheetName val="Input_Financial_1"/>
      <sheetName val="Cash_OP1"/>
      <sheetName val="CoFe_I1"/>
      <sheetName val="MCOE_Final_Slow1"/>
      <sheetName val="Material_Var1"/>
      <sheetName val="Backing_1_-_fx_rates1"/>
      <sheetName val="Health_Plans1"/>
      <sheetName val="input_KPI's1"/>
      <sheetName val="94_Rev1"/>
      <sheetName val="Net_Var1"/>
      <sheetName val="Working_Capital1"/>
      <sheetName val="4Q_Ops1"/>
      <sheetName val="Info=Dropdown_Menu1"/>
      <sheetName val="Control_Panel1"/>
      <sheetName val="hou_ofa2"/>
      <sheetName val="Account_List2"/>
      <sheetName val="April_282"/>
      <sheetName val="Mar_132"/>
      <sheetName val="LIQUIDATION_&amp;_AMORTIZATION_GAI1"/>
      <sheetName val="H-Accr"/>
      <sheetName val="BS"/>
      <sheetName val="K-DefInc"/>
      <sheetName val="W-a.o.Exp"/>
      <sheetName val="Y-a.o.Inc"/>
      <sheetName val="G-Equ"/>
      <sheetName val="A-FixAss"/>
      <sheetName val="C-Goodwill"/>
      <sheetName val="I-IC Liab"/>
      <sheetName val="D-IC Rec"/>
      <sheetName val="B-Invest"/>
      <sheetName val="WorkFlow"/>
      <sheetName val="E-OthAss"/>
      <sheetName val="J-OthLiab"/>
      <sheetName val="X-OthExp"/>
      <sheetName val="Z-OthInc"/>
      <sheetName val="F-PrepExp"/>
      <sheetName val="PLGKV "/>
      <sheetName val="Konzernanhang Deutsch"/>
      <sheetName val="Adjust&amp;Reclass"/>
      <sheetName val="TaxInform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Adm97"/>
      <sheetName val="Reference"/>
      <sheetName val="Cover Sheet"/>
      <sheetName val="Output"/>
      <sheetName val="LCGRAPH"/>
      <sheetName val="A"/>
      <sheetName val="By Month"/>
      <sheetName val="Covering Page"/>
      <sheetName val="OCPH"/>
      <sheetName val="Severity"/>
      <sheetName val="2QR to 3QR"/>
      <sheetName val="Questions"/>
      <sheetName val="CA99"/>
      <sheetName val="Actual YTD"/>
      <sheetName val="Monthly Actuals"/>
      <sheetName val="Plan - Month"/>
      <sheetName val="Projected YTD"/>
      <sheetName val="VO PT_Sum"/>
      <sheetName val="VO PT_Fac"/>
      <sheetName val="VO PT_Fac AOP"/>
      <sheetName val="VO PT_FacPY"/>
      <sheetName val="QTD Actuals"/>
      <sheetName val="QTD Projected"/>
      <sheetName val="Dimensions"/>
      <sheetName val="PPR COA Weibulls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Instructions"/>
      <sheetName val="DR95CFA"/>
      <sheetName val="Stock Analysis"/>
      <sheetName val="FEBE_Data"/>
      <sheetName val="column"/>
      <sheetName val="Relocation_Data"/>
      <sheetName val="VOIDS"/>
      <sheetName val="reports"/>
      <sheetName val="TOTAL"/>
      <sheetName val="Macro1"/>
      <sheetName val="Sheet1"/>
      <sheetName val="WGE P&amp;E"/>
      <sheetName val="WGE P_E"/>
      <sheetName val="Charts Data"/>
      <sheetName val="charts data 2"/>
      <sheetName val="LUCRO REAL"/>
      <sheetName val="381290021_ap2"/>
      <sheetName val="definitionen"/>
      <sheetName val="39C"/>
      <sheetName val="1403"/>
      <sheetName val="Comm Mtg"/>
      <sheetName val="Comp List"/>
      <sheetName val="Inputs"/>
      <sheetName val="Parametre"/>
      <sheetName val="chart_1"/>
      <sheetName val="Cover_Sheet"/>
      <sheetName val="By_Month"/>
      <sheetName val="Covering_Page"/>
      <sheetName val="2QR_to_3QR"/>
      <sheetName val="Actual_YTD"/>
      <sheetName val="Monthly_Actuals"/>
      <sheetName val="Plan_-_Month"/>
      <sheetName val="Projected_YTD"/>
      <sheetName val="VO_PT_Sum"/>
      <sheetName val="VO_PT_Fac"/>
      <sheetName val="VO_PT_Fac_AOP"/>
      <sheetName val="VO_PT_FacPY"/>
      <sheetName val="QTD_Actuals"/>
      <sheetName val="QTD_Projected"/>
      <sheetName val="PPR_COA_Weibulls"/>
      <sheetName val="Working_Tabs_-----------------&gt;"/>
      <sheetName val="Engine_Cost_&amp;_Price"/>
      <sheetName val="Engine_Shop_Cost"/>
      <sheetName val="Engine_Shop_Cost_-_Supply_Chain"/>
      <sheetName val="RTS_3-16-09"/>
      <sheetName val="SII_Summary"/>
      <sheetName val="Input_Christopherson"/>
      <sheetName val="Knopping_Spares"/>
      <sheetName val="Spares_Summary"/>
      <sheetName val="Engines,_Development_&amp;_Other"/>
      <sheetName val="Stock_Analysis"/>
      <sheetName val="WGE_P&amp;E"/>
      <sheetName val="WGE_P_E"/>
      <sheetName val="Charts_Data"/>
      <sheetName val="charts_data_2"/>
      <sheetName val="LUCRO_REAL"/>
      <sheetName val="Comm_Mtg"/>
      <sheetName val="TRIAL BALANCE"/>
      <sheetName val="Report"/>
      <sheetName val="2003Actuals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Nov"/>
      <sheetName val="Oct"/>
      <sheetName val="Prev Est"/>
      <sheetName val="Previous wk"/>
      <sheetName val="QOP"/>
      <sheetName val="3Q"/>
      <sheetName val="1Q"/>
      <sheetName val="2Q"/>
      <sheetName val="4Q"/>
      <sheetName val="Sep"/>
      <sheetName val="TYOP"/>
      <sheetName val="2001 even"/>
      <sheetName val="Sheet3"/>
      <sheetName val="Consolidation"/>
      <sheetName val="Inventory details"/>
      <sheetName val="Constants"/>
      <sheetName val="Final HU TB Jun 2002"/>
      <sheetName val="On Hand"/>
      <sheetName val="Inventory List (2)"/>
      <sheetName val="Corp Priority1"/>
      <sheetName val="Details"/>
      <sheetName val="PSI"/>
      <sheetName val="Data"/>
      <sheetName val="Currency code"/>
      <sheetName val="Sales to CM Summary"/>
      <sheetName val="details gtos Ph"/>
      <sheetName val="SII_HEAD"/>
      <sheetName val="Lookup"/>
      <sheetName val="Sales by Segment (2)"/>
      <sheetName val="it"/>
      <sheetName val="References"/>
      <sheetName val="GlobalSAndIByPole"/>
      <sheetName val="IOPlan"/>
      <sheetName val="Productivity"/>
      <sheetName val="CAPA-Like detail"/>
      <sheetName val="DSO"/>
      <sheetName val="AHS Oct 07"/>
      <sheetName val="Validation"/>
      <sheetName val="profit"/>
      <sheetName val="SII_HEAD.XLS"/>
      <sheetName val="prdtyform"/>
      <sheetName val="#REF"/>
      <sheetName val="Lookup Data"/>
      <sheetName val="FF-2"/>
      <sheetName val="2018 Data Options"/>
      <sheetName val="BizSummary"/>
      <sheetName val="Pop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depreciation testing"/>
      <sheetName val="Содержание"/>
      <sheetName val="Statistics {pbc}"/>
      <sheetName val="FES"/>
      <sheetName val="2210900-Aug"/>
      <sheetName val="705 свод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. A SCHED. 9"/>
      <sheetName val="APP. A SCHED. 6"/>
      <sheetName val="APP. A SCHED. 5"/>
      <sheetName val="APP. A SCHED. 4"/>
      <sheetName val="APP. A SCHED. 3"/>
      <sheetName val="chart 1"/>
      <sheetName val="APP_ A SCHED_ 9"/>
      <sheetName val="APP_ A SCHED_ 6"/>
      <sheetName val="APP_ A SCHED_ 5"/>
      <sheetName val="APP_ A SCHED_ 4"/>
      <sheetName val="APP_ A SCHED_ 3"/>
      <sheetName val="GEMC Proveedores"/>
      <sheetName val="APP. A SCHED. 2"/>
      <sheetName val="LGE Proveedores"/>
      <sheetName val="CRITERIA1"/>
      <sheetName val="criterios"/>
      <sheetName val="Bilancio_08_00"/>
      <sheetName val="Bilancio_09_00"/>
      <sheetName val="Hoja1"/>
      <sheetName val="Hoja2"/>
      <sheetName val="APP. B SCHED. 3"/>
      <sheetName val="APP. B SCHED. 2"/>
      <sheetName val="APP. B SCHED. 1"/>
      <sheetName val="APP. A SCHED. 11"/>
      <sheetName val="APP. A SCHED. 8"/>
      <sheetName val="APP. A SCHED. 7"/>
      <sheetName val="310097"/>
      <sheetName val="app a, 10b"/>
      <sheetName val="APP__A_SCHED__9"/>
      <sheetName val="APP__A_SCHED__6"/>
      <sheetName val="APP__A_SCHED__5"/>
      <sheetName val="APP__A_SCHED__4"/>
      <sheetName val="APP__A_SCHED__3"/>
      <sheetName val="APP__A_SCHED__2"/>
      <sheetName val="APP__B_SCHED__3"/>
      <sheetName val="APP__B_SCHED__2"/>
      <sheetName val="APP__B_SCHED__1"/>
      <sheetName val="APP__A_SCHED__11"/>
      <sheetName val="APP__A_SCHED__8"/>
      <sheetName val="APP__A_SCHED__7"/>
      <sheetName val="NA MDO Rollup"/>
      <sheetName val="APP__A_SCHED__91"/>
      <sheetName val="APP__A_SCHED__61"/>
      <sheetName val="APP__A_SCHED__51"/>
      <sheetName val="APP__A_SCHED__41"/>
      <sheetName val="APP__A_SCHED__31"/>
      <sheetName val="GEMC_Proveedores"/>
      <sheetName val="LGE_Proveedores"/>
      <sheetName val="chart_1"/>
      <sheetName val="NA_MDO_Rollup"/>
      <sheetName val="Adm97"/>
    </sheetNames>
    <sheetDataSet>
      <sheetData sheetId="0" refreshError="1">
        <row r="1">
          <cell r="A1" t="str">
            <v>NAME OF ENTITY:___________________________</v>
          </cell>
        </row>
        <row r="6">
          <cell r="C6" t="str">
            <v>Kansas</v>
          </cell>
          <cell r="E6" t="str">
            <v>Item (B)</v>
          </cell>
          <cell r="G6" t="str">
            <v>Item (C)</v>
          </cell>
          <cell r="I6" t="str">
            <v>Item (D)</v>
          </cell>
          <cell r="J6" t="str">
            <v>FIXED ASSETS - BOOK BASIS</v>
          </cell>
          <cell r="K6" t="str">
            <v>Item (E)</v>
          </cell>
          <cell r="M6" t="str">
            <v>Item (F)</v>
          </cell>
        </row>
        <row r="7">
          <cell r="C7" t="str">
            <v>City,</v>
          </cell>
          <cell r="D7" t="str">
            <v>Ending</v>
          </cell>
          <cell r="E7" t="str">
            <v>St. Louis,</v>
          </cell>
          <cell r="G7" t="str">
            <v>New York City,</v>
          </cell>
          <cell r="I7" t="str">
            <v>Philadelphia,</v>
          </cell>
          <cell r="K7" t="str">
            <v>Pittsburgh,</v>
          </cell>
          <cell r="M7" t="str">
            <v>Louisville,</v>
          </cell>
          <cell r="O7" t="str">
            <v>Cambridge,</v>
          </cell>
          <cell r="Q7" t="str">
            <v>Cincinnati,</v>
          </cell>
          <cell r="S7" t="str">
            <v>Cleveland,</v>
          </cell>
        </row>
        <row r="8">
          <cell r="A8" t="str">
            <v>Description</v>
          </cell>
          <cell r="C8" t="str">
            <v>Missouri</v>
          </cell>
          <cell r="D8" t="str">
            <v>Book Inventory</v>
          </cell>
          <cell r="E8" t="str">
            <v>Missouri</v>
          </cell>
          <cell r="G8" t="str">
            <v>New York</v>
          </cell>
          <cell r="I8" t="str">
            <v>Pennsylvania</v>
          </cell>
          <cell r="K8" t="str">
            <v>Pennsylvania</v>
          </cell>
          <cell r="M8" t="str">
            <v>Kentucky</v>
          </cell>
          <cell r="O8" t="str">
            <v>Ohio</v>
          </cell>
          <cell r="Q8" t="str">
            <v>Ohio</v>
          </cell>
          <cell r="S8" t="str">
            <v>Ohio</v>
          </cell>
        </row>
        <row r="9">
          <cell r="C9" t="str">
            <v>shipped from:</v>
          </cell>
          <cell r="E9" t="str">
            <v>Original Cost</v>
          </cell>
          <cell r="G9" t="str">
            <v>Accumulated</v>
          </cell>
          <cell r="I9" t="str">
            <v xml:space="preserve">Returns </v>
          </cell>
          <cell r="K9" t="str">
            <v>Original  Cost</v>
          </cell>
          <cell r="M9" t="str">
            <v>Original Cost</v>
          </cell>
          <cell r="O9" t="str">
            <v>Accumulated</v>
          </cell>
        </row>
        <row r="10">
          <cell r="A10" t="str">
            <v>Rent Expense-Real</v>
          </cell>
          <cell r="C10" t="str">
            <v>Customer</v>
          </cell>
          <cell r="E10" t="str">
            <v>Intercompany</v>
          </cell>
          <cell r="G10" t="str">
            <v>Total</v>
          </cell>
          <cell r="I10" t="str">
            <v>Allowances*</v>
          </cell>
          <cell r="K10" t="str">
            <v>Net</v>
          </cell>
          <cell r="M10" t="str">
            <v>Other</v>
          </cell>
          <cell r="O10" t="str">
            <v>Depreciation</v>
          </cell>
          <cell r="Q10" t="str">
            <v>CIP</v>
          </cell>
        </row>
        <row r="11">
          <cell r="A11" t="str">
            <v>State</v>
          </cell>
          <cell r="C11" t="str">
            <v>Sales</v>
          </cell>
          <cell r="E11" t="str">
            <v>Sales</v>
          </cell>
          <cell r="G11" t="str">
            <v>Sales*</v>
          </cell>
          <cell r="I11" t="str">
            <v>(Enter as +)</v>
          </cell>
          <cell r="K11" t="str">
            <v>Sales</v>
          </cell>
          <cell r="M11" t="str">
            <v>Income</v>
          </cell>
        </row>
        <row r="12">
          <cell r="A12" t="str">
            <v>Rent Expense-Personal</v>
          </cell>
          <cell r="D12">
            <v>0</v>
          </cell>
        </row>
        <row r="13">
          <cell r="A13" t="str">
            <v>Alabama</v>
          </cell>
          <cell r="C13">
            <v>0</v>
          </cell>
          <cell r="E13">
            <v>0</v>
          </cell>
          <cell r="G13">
            <v>0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</row>
        <row r="14">
          <cell r="A14" t="str">
            <v>Book Inventory</v>
          </cell>
        </row>
        <row r="15">
          <cell r="A15" t="str">
            <v>Alaska</v>
          </cell>
          <cell r="G15">
            <v>0</v>
          </cell>
          <cell r="K15">
            <v>0</v>
          </cell>
        </row>
        <row r="16">
          <cell r="A16" t="str">
            <v>Taxable Wages</v>
          </cell>
        </row>
        <row r="17">
          <cell r="A17" t="str">
            <v>Arkansas</v>
          </cell>
          <cell r="G17">
            <v>0</v>
          </cell>
          <cell r="K17">
            <v>0</v>
          </cell>
        </row>
        <row r="18">
          <cell r="A18" t="str">
            <v>Destination Sales</v>
          </cell>
        </row>
        <row r="19">
          <cell r="A19" t="str">
            <v>California</v>
          </cell>
          <cell r="G19">
            <v>0</v>
          </cell>
          <cell r="K19">
            <v>0</v>
          </cell>
        </row>
        <row r="20">
          <cell r="A20" t="str">
            <v>End. Gross Book Value</v>
          </cell>
        </row>
        <row r="21">
          <cell r="A21" t="str">
            <v xml:space="preserve">  -  Fixed Assets</v>
          </cell>
          <cell r="G21">
            <v>0</v>
          </cell>
          <cell r="K21">
            <v>0</v>
          </cell>
        </row>
        <row r="23">
          <cell r="A23" t="str">
            <v>Ending Accumulated</v>
          </cell>
          <cell r="G23">
            <v>0</v>
          </cell>
          <cell r="K23">
            <v>0</v>
          </cell>
        </row>
        <row r="24">
          <cell r="A24" t="str">
            <v>Depreciation</v>
          </cell>
        </row>
        <row r="25">
          <cell r="A25" t="str">
            <v>Delaware</v>
          </cell>
          <cell r="G25">
            <v>0</v>
          </cell>
          <cell r="K25">
            <v>0</v>
          </cell>
        </row>
        <row r="27">
          <cell r="A27" t="str">
            <v>District of Columbia</v>
          </cell>
          <cell r="C27" t="str">
            <v>Columbus,</v>
          </cell>
          <cell r="E27" t="str">
            <v>Dover,</v>
          </cell>
          <cell r="G27" t="str">
            <v>Mansfield,</v>
          </cell>
          <cell r="H27">
            <v>0</v>
          </cell>
          <cell r="I27" t="str">
            <v>Marion,</v>
          </cell>
          <cell r="K27" t="str">
            <v>Middletown,</v>
          </cell>
          <cell r="M27" t="str">
            <v>Sharonville,</v>
          </cell>
          <cell r="O27" t="str">
            <v>Toledo,</v>
          </cell>
          <cell r="Q27" t="str">
            <v>Zanesville,</v>
          </cell>
        </row>
        <row r="28">
          <cell r="A28" t="str">
            <v>Description</v>
          </cell>
          <cell r="C28" t="str">
            <v>Ohio</v>
          </cell>
          <cell r="E28" t="str">
            <v>Ohio</v>
          </cell>
          <cell r="G28" t="str">
            <v>Ohio</v>
          </cell>
          <cell r="I28" t="str">
            <v>Ohio</v>
          </cell>
          <cell r="K28" t="str">
            <v>Ohio</v>
          </cell>
          <cell r="M28" t="str">
            <v>Ohio</v>
          </cell>
          <cell r="O28" t="str">
            <v>Ohio</v>
          </cell>
          <cell r="Q28" t="str">
            <v>Ohio</v>
          </cell>
          <cell r="S28" t="str">
            <v>Other:*</v>
          </cell>
        </row>
        <row r="29">
          <cell r="A29" t="str">
            <v>Florida</v>
          </cell>
          <cell r="G29">
            <v>0</v>
          </cell>
          <cell r="K29">
            <v>0</v>
          </cell>
        </row>
        <row r="30">
          <cell r="A30" t="str">
            <v>Rent Expense-Real</v>
          </cell>
        </row>
        <row r="31">
          <cell r="A31" t="str">
            <v>Georgia</v>
          </cell>
          <cell r="G31">
            <v>0</v>
          </cell>
          <cell r="K31">
            <v>0</v>
          </cell>
        </row>
        <row r="32">
          <cell r="A32" t="str">
            <v>Rent Expense-Personal</v>
          </cell>
        </row>
        <row r="33">
          <cell r="A33" t="str">
            <v>Hawaii</v>
          </cell>
          <cell r="G33">
            <v>0</v>
          </cell>
          <cell r="K33">
            <v>0</v>
          </cell>
        </row>
        <row r="34">
          <cell r="A34" t="str">
            <v>Book Inventory</v>
          </cell>
        </row>
        <row r="35">
          <cell r="A35" t="str">
            <v>Idaho</v>
          </cell>
          <cell r="G35">
            <v>0</v>
          </cell>
          <cell r="K35">
            <v>0</v>
          </cell>
        </row>
        <row r="36">
          <cell r="A36" t="str">
            <v>Taxable Wages</v>
          </cell>
        </row>
        <row r="37">
          <cell r="A37" t="str">
            <v>Illinois</v>
          </cell>
          <cell r="G37">
            <v>0</v>
          </cell>
          <cell r="K37">
            <v>0</v>
          </cell>
        </row>
        <row r="38">
          <cell r="A38" t="str">
            <v>Destination Sales</v>
          </cell>
        </row>
        <row r="39">
          <cell r="A39" t="str">
            <v>Indiana</v>
          </cell>
          <cell r="G39">
            <v>0</v>
          </cell>
          <cell r="K39">
            <v>0</v>
          </cell>
        </row>
        <row r="40">
          <cell r="A40" t="str">
            <v>End. Gross Book Value</v>
          </cell>
          <cell r="B40" t="str">
            <v>City</v>
          </cell>
        </row>
        <row r="41">
          <cell r="A41" t="str">
            <v xml:space="preserve">  -  Fixed Assets</v>
          </cell>
          <cell r="G41">
            <v>0</v>
          </cell>
          <cell r="K41">
            <v>0</v>
          </cell>
        </row>
        <row r="42">
          <cell r="A42" t="str">
            <v>________________________________</v>
          </cell>
        </row>
        <row r="43">
          <cell r="A43" t="str">
            <v>Ending Accumulated</v>
          </cell>
          <cell r="G43">
            <v>0</v>
          </cell>
          <cell r="K43">
            <v>0</v>
          </cell>
        </row>
        <row r="44">
          <cell r="A44" t="str">
            <v>Depreciation</v>
          </cell>
        </row>
      </sheetData>
      <sheetData sheetId="1" refreshError="1">
        <row r="1">
          <cell r="A1" t="str">
            <v>NAME OF ENTITY: ___________________________</v>
          </cell>
        </row>
        <row r="2">
          <cell r="A2" t="str">
            <v>For the Year Ended: December 31, 1996</v>
          </cell>
        </row>
        <row r="4">
          <cell r="A4" t="str">
            <v>Rent Expense Data for State Tax Returns</v>
          </cell>
        </row>
        <row r="17">
          <cell r="A17" t="str">
            <v>Rental Expense In Tennessee</v>
          </cell>
          <cell r="G17">
            <v>0</v>
          </cell>
        </row>
        <row r="18">
          <cell r="A18" t="str">
            <v>VALUATION METHOD</v>
          </cell>
        </row>
        <row r="19">
          <cell r="A19" t="str">
            <v>1.  Real Property</v>
          </cell>
          <cell r="G19">
            <v>0</v>
          </cell>
        </row>
        <row r="20">
          <cell r="A20" t="str">
            <v>GL ACCT. #</v>
          </cell>
        </row>
        <row r="21">
          <cell r="A21" t="str">
            <v>2.  Machinery And Equipment Used In Manufacturing &amp; Processing</v>
          </cell>
          <cell r="G21">
            <v>0</v>
          </cell>
        </row>
        <row r="23">
          <cell r="A23" t="str">
            <v>3.  Furniture, Office Machinery &amp; Equipment</v>
          </cell>
          <cell r="G23">
            <v>0</v>
          </cell>
        </row>
        <row r="24">
          <cell r="A24" t="str">
            <v>Depreciation</v>
          </cell>
        </row>
        <row r="25">
          <cell r="A25" t="str">
            <v>4.  Delivery Of Mobile Equipment</v>
          </cell>
          <cell r="G25">
            <v>0</v>
          </cell>
        </row>
        <row r="27">
          <cell r="A27" t="str">
            <v>Total</v>
          </cell>
          <cell r="C27" t="str">
            <v>Columbus,</v>
          </cell>
          <cell r="E27" t="str">
            <v>Dover,</v>
          </cell>
          <cell r="G27">
            <v>0</v>
          </cell>
          <cell r="H27">
            <v>0</v>
          </cell>
        </row>
        <row r="28">
          <cell r="A28" t="str">
            <v>Description</v>
          </cell>
          <cell r="C28" t="str">
            <v>Ohio</v>
          </cell>
          <cell r="E28" t="str">
            <v>Ohio</v>
          </cell>
          <cell r="G28" t="str">
            <v>Ohio</v>
          </cell>
        </row>
        <row r="29">
          <cell r="A29" t="str">
            <v>Rental Expense On Transportation Equipment - Mississippi</v>
          </cell>
          <cell r="G29">
            <v>0</v>
          </cell>
        </row>
        <row r="30">
          <cell r="A30" t="str">
            <v>Rent Expense-Real</v>
          </cell>
        </row>
        <row r="31">
          <cell r="A31" t="str">
            <v>1.  Total Rents Paid On Transportation Equip.(No Matter Where Located)</v>
          </cell>
          <cell r="G31">
            <v>0</v>
          </cell>
        </row>
        <row r="32">
          <cell r="A32" t="str">
            <v>Rent Expense-Personal</v>
          </cell>
        </row>
        <row r="33">
          <cell r="A33" t="str">
            <v>2.  Rents Paid On Transportation Equipment in Mississippi</v>
          </cell>
          <cell r="G33">
            <v>0</v>
          </cell>
        </row>
        <row r="34">
          <cell r="A34" t="str">
            <v>Book Inventory</v>
          </cell>
        </row>
        <row r="35">
          <cell r="A35" t="str">
            <v>Idaho</v>
          </cell>
          <cell r="G35">
            <v>0</v>
          </cell>
        </row>
        <row r="36">
          <cell r="A36" t="str">
            <v>Rental Expense In Pennsylvania By City</v>
          </cell>
        </row>
        <row r="37">
          <cell r="A37" t="str">
            <v>Illinois</v>
          </cell>
          <cell r="G37">
            <v>0</v>
          </cell>
        </row>
        <row r="38">
          <cell r="A38" t="str">
            <v>Manufacturing</v>
          </cell>
        </row>
        <row r="39">
          <cell r="A39" t="str">
            <v>Indiana</v>
          </cell>
          <cell r="G39">
            <v>0</v>
          </cell>
        </row>
        <row r="40">
          <cell r="A40" t="str">
            <v>Facility           &amp;</v>
          </cell>
          <cell r="B40" t="str">
            <v>City</v>
          </cell>
        </row>
        <row r="41">
          <cell r="A41" t="str">
            <v>Iowa</v>
          </cell>
          <cell r="G41">
            <v>0</v>
          </cell>
        </row>
        <row r="42">
          <cell r="A42" t="str">
            <v>________________________________</v>
          </cell>
        </row>
        <row r="43">
          <cell r="A43" t="str">
            <v>________________________________</v>
          </cell>
          <cell r="G43">
            <v>0</v>
          </cell>
        </row>
        <row r="44">
          <cell r="A44" t="str">
            <v>________________________________</v>
          </cell>
        </row>
        <row r="45">
          <cell r="A45" t="str">
            <v>Kentucky</v>
          </cell>
          <cell r="G45">
            <v>0</v>
          </cell>
        </row>
        <row r="46">
          <cell r="A46" t="str">
            <v>Non-Manufacturing</v>
          </cell>
        </row>
        <row r="47">
          <cell r="A47" t="str">
            <v>Maine</v>
          </cell>
          <cell r="G47">
            <v>0</v>
          </cell>
        </row>
        <row r="48">
          <cell r="A48" t="str">
            <v>Facility           &amp;</v>
          </cell>
          <cell r="B48" t="str">
            <v>City</v>
          </cell>
        </row>
        <row r="49">
          <cell r="A49" t="str">
            <v>________________________________</v>
          </cell>
          <cell r="G49">
            <v>0</v>
          </cell>
        </row>
        <row r="50">
          <cell r="A50" t="str">
            <v>________________________________</v>
          </cell>
        </row>
        <row r="51">
          <cell r="A51" t="str">
            <v>________________________________</v>
          </cell>
          <cell r="G51">
            <v>0</v>
          </cell>
        </row>
        <row r="53">
          <cell r="A53" t="str">
            <v>Michigan</v>
          </cell>
          <cell r="G53">
            <v>0</v>
          </cell>
        </row>
        <row r="54">
          <cell r="A54" t="str">
            <v>Total Rental Expense Pennsylvania Cities</v>
          </cell>
        </row>
        <row r="55">
          <cell r="A55" t="str">
            <v>Minnesota</v>
          </cell>
          <cell r="G55">
            <v>0</v>
          </cell>
        </row>
        <row r="57">
          <cell r="A57" t="str">
            <v>Mississippi</v>
          </cell>
          <cell r="G57">
            <v>0</v>
          </cell>
        </row>
      </sheetData>
      <sheetData sheetId="2" refreshError="1">
        <row r="1">
          <cell r="A1" t="str">
            <v>NAME OF ENTITY:__________________________________</v>
          </cell>
        </row>
        <row r="2">
          <cell r="A2" t="str">
            <v>For the Year Ended: December 31, 1996</v>
          </cell>
        </row>
        <row r="4">
          <cell r="A4" t="str">
            <v>Inventory Data for State Tax Returns</v>
          </cell>
        </row>
        <row r="6">
          <cell r="C6" t="str">
            <v>Kansas</v>
          </cell>
          <cell r="E6" t="str">
            <v>Item (B)</v>
          </cell>
          <cell r="G6" t="str">
            <v>Item (C)</v>
          </cell>
          <cell r="I6" t="str">
            <v>Item (D)</v>
          </cell>
          <cell r="J6" t="str">
            <v>FIXED ASSETS - BOOK BASIS</v>
          </cell>
          <cell r="K6" t="str">
            <v>Item (E)</v>
          </cell>
          <cell r="M6" t="str">
            <v>Item (F)</v>
          </cell>
        </row>
        <row r="7">
          <cell r="C7" t="str">
            <v>City,</v>
          </cell>
          <cell r="D7" t="str">
            <v>Ending</v>
          </cell>
          <cell r="E7" t="str">
            <v>St. Louis,</v>
          </cell>
          <cell r="G7" t="str">
            <v>New York City,</v>
          </cell>
          <cell r="I7" t="str">
            <v>Philadelphia,</v>
          </cell>
          <cell r="K7" t="str">
            <v>Pittsburgh,</v>
          </cell>
          <cell r="M7" t="str">
            <v>Louisville,</v>
          </cell>
          <cell r="O7" t="str">
            <v>Cambridge,</v>
          </cell>
          <cell r="Q7" t="str">
            <v>Cincinnati,</v>
          </cell>
          <cell r="S7" t="str">
            <v>Cleveland,</v>
          </cell>
        </row>
        <row r="8">
          <cell r="A8" t="str">
            <v>State</v>
          </cell>
          <cell r="C8" t="str">
            <v>Beginning Of The Year</v>
          </cell>
          <cell r="D8" t="str">
            <v>Book Inventory</v>
          </cell>
          <cell r="E8" t="str">
            <v>Missouri</v>
          </cell>
          <cell r="G8" t="str">
            <v>New York</v>
          </cell>
          <cell r="I8" t="str">
            <v>Pennsylvania</v>
          </cell>
          <cell r="K8" t="str">
            <v>Ending Of The Year</v>
          </cell>
          <cell r="M8" t="str">
            <v>Kentucky</v>
          </cell>
          <cell r="O8" t="str">
            <v>Ohio</v>
          </cell>
          <cell r="Q8" t="str">
            <v>Ohio</v>
          </cell>
          <cell r="S8" t="str">
            <v>Ohio</v>
          </cell>
        </row>
        <row r="9">
          <cell r="C9" t="str">
            <v>Original Cost</v>
          </cell>
          <cell r="E9" t="str">
            <v>Original Cost</v>
          </cell>
          <cell r="G9" t="str">
            <v>Accumulated</v>
          </cell>
          <cell r="I9" t="str">
            <v xml:space="preserve">Returns </v>
          </cell>
          <cell r="K9" t="str">
            <v>Original  Cost</v>
          </cell>
          <cell r="M9" t="str">
            <v>Original Cost</v>
          </cell>
          <cell r="O9" t="str">
            <v>Accumulated</v>
          </cell>
        </row>
        <row r="10">
          <cell r="A10" t="str">
            <v>State</v>
          </cell>
          <cell r="C10" t="str">
            <v>Land</v>
          </cell>
        </row>
        <row r="11">
          <cell r="A11" t="str">
            <v>State</v>
          </cell>
          <cell r="C11" t="str">
            <v>Sales</v>
          </cell>
        </row>
        <row r="12">
          <cell r="A12" t="str">
            <v>TOTAL</v>
          </cell>
          <cell r="D12">
            <v>0</v>
          </cell>
        </row>
        <row r="13">
          <cell r="A13" t="str">
            <v>TOTAL</v>
          </cell>
          <cell r="C13">
            <v>0</v>
          </cell>
        </row>
        <row r="14">
          <cell r="A14" t="str">
            <v>Total Inventory per GL
(Enter as +)</v>
          </cell>
        </row>
        <row r="16">
          <cell r="A16" t="str">
            <v>Difference
(Please explain if any)</v>
          </cell>
          <cell r="D16">
            <v>0</v>
          </cell>
        </row>
        <row r="17">
          <cell r="A17" t="str">
            <v>Rental Expense In Tennessee</v>
          </cell>
        </row>
        <row r="18">
          <cell r="A18" t="str">
            <v>VALUATION METHOD</v>
          </cell>
        </row>
        <row r="19">
          <cell r="A19" t="str">
            <v>1.  Real Property</v>
          </cell>
        </row>
        <row r="20">
          <cell r="A20" t="str">
            <v>GL ACCT. #</v>
          </cell>
        </row>
        <row r="36">
          <cell r="A36" t="str">
            <v>Rental Expense In Pennsylvania By City</v>
          </cell>
        </row>
        <row r="37">
          <cell r="A37" t="str">
            <v>Illinois</v>
          </cell>
        </row>
        <row r="38">
          <cell r="A38" t="str">
            <v>Manufacturing</v>
          </cell>
        </row>
        <row r="39">
          <cell r="A39" t="str">
            <v>Indiana</v>
          </cell>
        </row>
        <row r="40">
          <cell r="A40" t="str">
            <v>Facility           &amp;</v>
          </cell>
          <cell r="B40" t="str">
            <v>City</v>
          </cell>
        </row>
        <row r="41">
          <cell r="A41" t="str">
            <v>Iowa</v>
          </cell>
        </row>
        <row r="42">
          <cell r="A42" t="str">
            <v>________________________________</v>
          </cell>
        </row>
        <row r="43">
          <cell r="A43" t="str">
            <v>________________________________</v>
          </cell>
        </row>
        <row r="44">
          <cell r="A44" t="str">
            <v>________________________________</v>
          </cell>
        </row>
        <row r="45">
          <cell r="A45" t="str">
            <v>Kentucky</v>
          </cell>
        </row>
        <row r="46">
          <cell r="A46" t="str">
            <v>Non-Manufacturing</v>
          </cell>
        </row>
        <row r="47">
          <cell r="A47" t="str">
            <v>Maine</v>
          </cell>
        </row>
        <row r="48">
          <cell r="A48" t="str">
            <v>Facility           &amp;</v>
          </cell>
          <cell r="B48" t="str">
            <v>City</v>
          </cell>
        </row>
        <row r="49">
          <cell r="A49" t="str">
            <v>________________________________</v>
          </cell>
        </row>
        <row r="50">
          <cell r="A50" t="str">
            <v>________________________________</v>
          </cell>
        </row>
        <row r="51">
          <cell r="A51" t="str">
            <v>________________________________</v>
          </cell>
        </row>
        <row r="53">
          <cell r="A53" t="str">
            <v>Michigan</v>
          </cell>
        </row>
        <row r="54">
          <cell r="A54" t="str">
            <v>Total Rental Expense Pennsylvania Cities</v>
          </cell>
        </row>
        <row r="55">
          <cell r="A55" t="str">
            <v>Minnesota</v>
          </cell>
        </row>
        <row r="57">
          <cell r="A57" t="str">
            <v>Mississippi</v>
          </cell>
        </row>
      </sheetData>
      <sheetData sheetId="3" refreshError="1">
        <row r="1">
          <cell r="A1" t="str">
            <v>NAME OF ENTITY:___________________________</v>
          </cell>
        </row>
        <row r="2">
          <cell r="A2" t="str">
            <v>For theYear Ended:  December 31, 1996</v>
          </cell>
        </row>
        <row r="4">
          <cell r="A4" t="str">
            <v>Property Data For State And City Tax Returns</v>
          </cell>
        </row>
        <row r="6">
          <cell r="C6" t="str">
            <v>Kansas</v>
          </cell>
          <cell r="E6" t="str">
            <v>Item (B)</v>
          </cell>
          <cell r="G6" t="str">
            <v>Item (C)</v>
          </cell>
          <cell r="I6" t="str">
            <v>Item (D)</v>
          </cell>
          <cell r="J6" t="str">
            <v>FIXED ASSETS - BOOK BASIS</v>
          </cell>
          <cell r="K6" t="str">
            <v>Item (E)</v>
          </cell>
          <cell r="M6" t="str">
            <v>Item (F)</v>
          </cell>
        </row>
        <row r="7">
          <cell r="C7" t="str">
            <v>City,</v>
          </cell>
          <cell r="D7" t="str">
            <v>Ending</v>
          </cell>
          <cell r="E7" t="str">
            <v>St. Louis,</v>
          </cell>
          <cell r="G7" t="str">
            <v>New York City,</v>
          </cell>
          <cell r="I7" t="str">
            <v>Philadelphia,</v>
          </cell>
          <cell r="K7" t="str">
            <v>Pittsburgh,</v>
          </cell>
          <cell r="M7" t="str">
            <v>Louisville,</v>
          </cell>
          <cell r="O7" t="str">
            <v>Cambridge,</v>
          </cell>
          <cell r="Q7" t="str">
            <v>Cincinnati,</v>
          </cell>
          <cell r="S7" t="str">
            <v>Cleveland,</v>
          </cell>
        </row>
        <row r="8">
          <cell r="A8" t="str">
            <v>Description</v>
          </cell>
          <cell r="C8" t="str">
            <v>Beginning Of The Year</v>
          </cell>
          <cell r="D8" t="str">
            <v>Book Inventory</v>
          </cell>
          <cell r="E8" t="str">
            <v>Missouri</v>
          </cell>
          <cell r="G8" t="str">
            <v>New York</v>
          </cell>
          <cell r="I8" t="str">
            <v>Pennsylvania</v>
          </cell>
          <cell r="K8" t="str">
            <v>Ending Of The Year</v>
          </cell>
          <cell r="M8" t="str">
            <v>Kentucky</v>
          </cell>
          <cell r="O8" t="str">
            <v>Ohio</v>
          </cell>
          <cell r="Q8" t="str">
            <v>Ohio</v>
          </cell>
          <cell r="S8" t="str">
            <v>Ohio</v>
          </cell>
        </row>
        <row r="9">
          <cell r="C9" t="str">
            <v>Original Cost</v>
          </cell>
          <cell r="E9" t="str">
            <v>Original Cost</v>
          </cell>
          <cell r="G9" t="str">
            <v>Accumulated</v>
          </cell>
          <cell r="I9" t="str">
            <v xml:space="preserve">Returns </v>
          </cell>
          <cell r="K9" t="str">
            <v>Original  Cost</v>
          </cell>
          <cell r="M9" t="str">
            <v>Original Cost</v>
          </cell>
          <cell r="O9" t="str">
            <v>Accumulated</v>
          </cell>
        </row>
        <row r="10">
          <cell r="A10" t="str">
            <v>State</v>
          </cell>
          <cell r="C10" t="str">
            <v>Land</v>
          </cell>
          <cell r="E10" t="str">
            <v>Depreciable Assets</v>
          </cell>
          <cell r="G10" t="str">
            <v>Depreciation</v>
          </cell>
          <cell r="I10" t="str">
            <v>CIP</v>
          </cell>
          <cell r="K10" t="str">
            <v>Land</v>
          </cell>
          <cell r="M10" t="str">
            <v>Depreciable Assets</v>
          </cell>
          <cell r="O10" t="str">
            <v>Depreciation</v>
          </cell>
          <cell r="Q10" t="str">
            <v>CIP</v>
          </cell>
        </row>
        <row r="11">
          <cell r="A11" t="str">
            <v>State</v>
          </cell>
          <cell r="C11" t="str">
            <v>Sales</v>
          </cell>
          <cell r="E11" t="str">
            <v>Sales</v>
          </cell>
          <cell r="G11" t="str">
            <v>Sales*</v>
          </cell>
          <cell r="I11" t="str">
            <v>(Enter as +)</v>
          </cell>
          <cell r="K11" t="str">
            <v>Sales</v>
          </cell>
          <cell r="M11" t="str">
            <v>Income</v>
          </cell>
        </row>
        <row r="12">
          <cell r="A12" t="str">
            <v>Rent Expense-Personal</v>
          </cell>
          <cell r="D12">
            <v>0</v>
          </cell>
        </row>
        <row r="13">
          <cell r="A13" t="str">
            <v>TOTAL</v>
          </cell>
          <cell r="C13">
            <v>0</v>
          </cell>
          <cell r="E13">
            <v>0</v>
          </cell>
          <cell r="G13">
            <v>0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</row>
        <row r="23">
          <cell r="A23" t="str">
            <v>Ending Accumulated</v>
          </cell>
          <cell r="G23">
            <v>0</v>
          </cell>
          <cell r="K23">
            <v>0</v>
          </cell>
        </row>
      </sheetData>
      <sheetData sheetId="4" refreshError="1">
        <row r="1">
          <cell r="A1" t="str">
            <v>NAME OF ENTITY:___________________________</v>
          </cell>
        </row>
        <row r="2">
          <cell r="A2" t="str">
            <v>For the Year Ended December 31, 1996</v>
          </cell>
        </row>
        <row r="4">
          <cell r="A4" t="str">
            <v>Sales Data for State Tax Returns</v>
          </cell>
        </row>
        <row r="6">
          <cell r="C6" t="str">
            <v>Item (A)</v>
          </cell>
          <cell r="E6" t="str">
            <v>Item (B)</v>
          </cell>
          <cell r="G6" t="str">
            <v>Item (C)</v>
          </cell>
          <cell r="I6" t="str">
            <v>Item (D)</v>
          </cell>
          <cell r="J6" t="str">
            <v>FIXED ASSETS - BOOK BASIS</v>
          </cell>
          <cell r="K6" t="str">
            <v>Item (E)</v>
          </cell>
          <cell r="M6" t="str">
            <v>Item (F)</v>
          </cell>
        </row>
        <row r="7">
          <cell r="C7" t="str">
            <v>City,</v>
          </cell>
          <cell r="D7" t="str">
            <v>Ending</v>
          </cell>
          <cell r="E7" t="str">
            <v>St. Louis,</v>
          </cell>
          <cell r="G7" t="str">
            <v>New York City,</v>
          </cell>
          <cell r="I7" t="str">
            <v>Cash</v>
          </cell>
          <cell r="K7" t="str">
            <v>Pittsburgh,</v>
          </cell>
          <cell r="M7" t="str">
            <v>Louisville,</v>
          </cell>
          <cell r="O7" t="str">
            <v>Cambridge,</v>
          </cell>
          <cell r="Q7" t="str">
            <v>Cincinnati,</v>
          </cell>
          <cell r="S7" t="str">
            <v>Cleveland,</v>
          </cell>
        </row>
        <row r="8">
          <cell r="A8" t="str">
            <v>Description</v>
          </cell>
          <cell r="C8" t="str">
            <v>Sales Manufactured in and</v>
          </cell>
          <cell r="D8" t="str">
            <v>Book Inventory</v>
          </cell>
          <cell r="E8" t="str">
            <v>Missouri</v>
          </cell>
          <cell r="G8" t="str">
            <v>New York</v>
          </cell>
          <cell r="I8" t="str">
            <v>Discounts/</v>
          </cell>
          <cell r="K8" t="str">
            <v>Pennsylvania</v>
          </cell>
          <cell r="M8" t="str">
            <v>Kentucky</v>
          </cell>
          <cell r="O8" t="str">
            <v>Ohio</v>
          </cell>
          <cell r="Q8" t="str">
            <v>Ohio</v>
          </cell>
          <cell r="S8" t="str">
            <v>Ohio</v>
          </cell>
        </row>
        <row r="9">
          <cell r="C9" t="str">
            <v>shipped from:</v>
          </cell>
          <cell r="E9" t="str">
            <v>Original Cost</v>
          </cell>
          <cell r="G9" t="str">
            <v>Accumulated</v>
          </cell>
          <cell r="I9" t="str">
            <v xml:space="preserve">Returns </v>
          </cell>
          <cell r="K9" t="str">
            <v>Original  Cost</v>
          </cell>
          <cell r="M9" t="str">
            <v>Original Cost</v>
          </cell>
          <cell r="O9" t="str">
            <v>Accumulated</v>
          </cell>
        </row>
        <row r="10">
          <cell r="A10" t="str">
            <v>Rent Expense-Real</v>
          </cell>
          <cell r="C10" t="str">
            <v>Customer</v>
          </cell>
          <cell r="E10" t="str">
            <v>Intercompany</v>
          </cell>
          <cell r="G10" t="str">
            <v>Total</v>
          </cell>
          <cell r="I10" t="str">
            <v>Allowances*</v>
          </cell>
          <cell r="K10" t="str">
            <v>Net</v>
          </cell>
          <cell r="M10" t="str">
            <v>Other</v>
          </cell>
          <cell r="O10" t="str">
            <v>Depreciation</v>
          </cell>
          <cell r="Q10" t="str">
            <v>CIP</v>
          </cell>
        </row>
        <row r="11">
          <cell r="A11" t="str">
            <v>State</v>
          </cell>
          <cell r="C11" t="str">
            <v>Sales</v>
          </cell>
          <cell r="E11" t="str">
            <v>Sales</v>
          </cell>
          <cell r="G11" t="str">
            <v>Sales*</v>
          </cell>
          <cell r="I11" t="str">
            <v>(Enter as +)</v>
          </cell>
          <cell r="K11" t="str">
            <v>Sales</v>
          </cell>
          <cell r="M11" t="str">
            <v>Income</v>
          </cell>
        </row>
        <row r="12">
          <cell r="A12" t="str">
            <v>Rent Expense-Personal</v>
          </cell>
          <cell r="D12">
            <v>0</v>
          </cell>
        </row>
        <row r="13">
          <cell r="A13" t="str">
            <v>Alabama</v>
          </cell>
          <cell r="C13">
            <v>0</v>
          </cell>
          <cell r="E13">
            <v>0</v>
          </cell>
          <cell r="G13">
            <v>0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</row>
        <row r="14">
          <cell r="A14" t="str">
            <v>Book Inventory</v>
          </cell>
        </row>
        <row r="15">
          <cell r="A15" t="str">
            <v>Alaska</v>
          </cell>
          <cell r="G15">
            <v>0</v>
          </cell>
          <cell r="K15">
            <v>0</v>
          </cell>
        </row>
        <row r="16">
          <cell r="A16" t="str">
            <v>Taxable Wages</v>
          </cell>
        </row>
        <row r="17">
          <cell r="A17" t="str">
            <v>Arkansas</v>
          </cell>
          <cell r="G17">
            <v>0</v>
          </cell>
          <cell r="K17">
            <v>0</v>
          </cell>
        </row>
        <row r="18">
          <cell r="A18" t="str">
            <v>VALUATION METHOD</v>
          </cell>
        </row>
        <row r="19">
          <cell r="A19" t="str">
            <v>California</v>
          </cell>
          <cell r="G19">
            <v>0</v>
          </cell>
          <cell r="K19">
            <v>0</v>
          </cell>
        </row>
        <row r="20">
          <cell r="A20" t="str">
            <v>GL ACCT. #</v>
          </cell>
        </row>
        <row r="21">
          <cell r="A21" t="str">
            <v>Colorado</v>
          </cell>
          <cell r="G21">
            <v>0</v>
          </cell>
          <cell r="K21">
            <v>0</v>
          </cell>
        </row>
        <row r="23">
          <cell r="A23" t="str">
            <v>Connecticut</v>
          </cell>
          <cell r="G23">
            <v>0</v>
          </cell>
          <cell r="K23">
            <v>0</v>
          </cell>
        </row>
        <row r="24">
          <cell r="A24" t="str">
            <v>Depreciation</v>
          </cell>
        </row>
        <row r="25">
          <cell r="A25" t="str">
            <v>Delaware</v>
          </cell>
          <cell r="G25">
            <v>0</v>
          </cell>
          <cell r="K25">
            <v>0</v>
          </cell>
        </row>
        <row r="27">
          <cell r="A27" t="str">
            <v>District of Columbia</v>
          </cell>
          <cell r="C27" t="str">
            <v>Columbus,</v>
          </cell>
          <cell r="E27" t="str">
            <v>Dover,</v>
          </cell>
          <cell r="G27">
            <v>0</v>
          </cell>
          <cell r="H27">
            <v>0</v>
          </cell>
          <cell r="I27" t="str">
            <v>Marion,</v>
          </cell>
          <cell r="K27">
            <v>0</v>
          </cell>
          <cell r="M27" t="str">
            <v>Sharonville,</v>
          </cell>
          <cell r="O27" t="str">
            <v>Toledo,</v>
          </cell>
          <cell r="Q27" t="str">
            <v>Zanesville,</v>
          </cell>
        </row>
        <row r="28">
          <cell r="A28" t="str">
            <v>Description</v>
          </cell>
          <cell r="C28" t="str">
            <v>Ohio</v>
          </cell>
          <cell r="E28" t="str">
            <v>Ohio</v>
          </cell>
          <cell r="G28" t="str">
            <v>Ohio</v>
          </cell>
          <cell r="I28" t="str">
            <v>Ohio</v>
          </cell>
          <cell r="K28" t="str">
            <v>Ohio</v>
          </cell>
          <cell r="M28" t="str">
            <v>Ohio</v>
          </cell>
          <cell r="O28" t="str">
            <v>Ohio</v>
          </cell>
          <cell r="Q28" t="str">
            <v>Ohio</v>
          </cell>
          <cell r="S28" t="str">
            <v>Other:*</v>
          </cell>
        </row>
        <row r="29">
          <cell r="A29" t="str">
            <v>Florida</v>
          </cell>
          <cell r="G29">
            <v>0</v>
          </cell>
          <cell r="K29">
            <v>0</v>
          </cell>
        </row>
        <row r="30">
          <cell r="A30" t="str">
            <v>Rent Expense-Real</v>
          </cell>
        </row>
        <row r="31">
          <cell r="A31" t="str">
            <v>Georgia</v>
          </cell>
          <cell r="G31">
            <v>0</v>
          </cell>
          <cell r="K31">
            <v>0</v>
          </cell>
        </row>
        <row r="32">
          <cell r="A32" t="str">
            <v>Rent Expense-Personal</v>
          </cell>
        </row>
        <row r="33">
          <cell r="A33" t="str">
            <v>Hawaii</v>
          </cell>
          <cell r="G33">
            <v>0</v>
          </cell>
          <cell r="K33">
            <v>0</v>
          </cell>
        </row>
        <row r="34">
          <cell r="A34" t="str">
            <v>Book Inventory</v>
          </cell>
        </row>
        <row r="35">
          <cell r="A35" t="str">
            <v>Idaho</v>
          </cell>
          <cell r="G35">
            <v>0</v>
          </cell>
          <cell r="K35">
            <v>0</v>
          </cell>
        </row>
        <row r="36">
          <cell r="A36" t="str">
            <v>Rental Expense In Pennsylvania By City</v>
          </cell>
        </row>
        <row r="37">
          <cell r="A37" t="str">
            <v>Illinois</v>
          </cell>
          <cell r="G37">
            <v>0</v>
          </cell>
          <cell r="K37">
            <v>0</v>
          </cell>
        </row>
        <row r="38">
          <cell r="A38" t="str">
            <v>Manufacturing</v>
          </cell>
        </row>
        <row r="39">
          <cell r="A39" t="str">
            <v>Indiana</v>
          </cell>
          <cell r="G39">
            <v>0</v>
          </cell>
          <cell r="K39">
            <v>0</v>
          </cell>
        </row>
        <row r="40">
          <cell r="A40" t="str">
            <v>Facility           &amp;</v>
          </cell>
          <cell r="B40" t="str">
            <v>City</v>
          </cell>
        </row>
        <row r="41">
          <cell r="A41" t="str">
            <v>Iowa</v>
          </cell>
          <cell r="G41">
            <v>0</v>
          </cell>
          <cell r="K41">
            <v>0</v>
          </cell>
        </row>
        <row r="42">
          <cell r="A42" t="str">
            <v>________________________________</v>
          </cell>
        </row>
        <row r="43">
          <cell r="A43" t="str">
            <v>Kansas</v>
          </cell>
          <cell r="G43">
            <v>0</v>
          </cell>
          <cell r="K43">
            <v>0</v>
          </cell>
        </row>
        <row r="44">
          <cell r="A44" t="str">
            <v>________________________________</v>
          </cell>
        </row>
        <row r="45">
          <cell r="A45" t="str">
            <v>Kentucky</v>
          </cell>
          <cell r="G45">
            <v>0</v>
          </cell>
          <cell r="K45">
            <v>0</v>
          </cell>
        </row>
        <row r="46">
          <cell r="A46" t="str">
            <v>Non-Manufacturing</v>
          </cell>
        </row>
        <row r="47">
          <cell r="A47" t="str">
            <v>Maine</v>
          </cell>
          <cell r="G47">
            <v>0</v>
          </cell>
          <cell r="K47">
            <v>0</v>
          </cell>
        </row>
        <row r="48">
          <cell r="A48" t="str">
            <v>Facility           &amp;</v>
          </cell>
          <cell r="B48" t="str">
            <v>City</v>
          </cell>
        </row>
        <row r="49">
          <cell r="A49" t="str">
            <v>Maryland</v>
          </cell>
          <cell r="G49">
            <v>0</v>
          </cell>
          <cell r="K49">
            <v>0</v>
          </cell>
        </row>
        <row r="50">
          <cell r="A50" t="str">
            <v>________________________________</v>
          </cell>
        </row>
        <row r="51">
          <cell r="A51" t="str">
            <v>Massachusetts</v>
          </cell>
          <cell r="G51">
            <v>0</v>
          </cell>
          <cell r="K51">
            <v>0</v>
          </cell>
        </row>
        <row r="53">
          <cell r="A53" t="str">
            <v>Michigan</v>
          </cell>
          <cell r="G53">
            <v>0</v>
          </cell>
          <cell r="K53">
            <v>0</v>
          </cell>
        </row>
        <row r="54">
          <cell r="A54" t="str">
            <v>Total Rental Expense Pennsylvania Cities</v>
          </cell>
        </row>
        <row r="55">
          <cell r="A55" t="str">
            <v>Minnesota</v>
          </cell>
          <cell r="G55">
            <v>0</v>
          </cell>
          <cell r="K55">
            <v>0</v>
          </cell>
        </row>
        <row r="57">
          <cell r="A57" t="str">
            <v>Mississippi</v>
          </cell>
          <cell r="G57">
            <v>0</v>
          </cell>
          <cell r="K57">
            <v>0</v>
          </cell>
        </row>
        <row r="59">
          <cell r="A59" t="str">
            <v>Missouri</v>
          </cell>
          <cell r="G59">
            <v>0</v>
          </cell>
          <cell r="K59">
            <v>0</v>
          </cell>
        </row>
        <row r="61">
          <cell r="A61" t="str">
            <v>Montana</v>
          </cell>
          <cell r="G61">
            <v>0</v>
          </cell>
          <cell r="K61">
            <v>0</v>
          </cell>
        </row>
        <row r="63">
          <cell r="A63" t="str">
            <v>Nebraska</v>
          </cell>
          <cell r="G63">
            <v>0</v>
          </cell>
          <cell r="K63">
            <v>0</v>
          </cell>
        </row>
        <row r="65">
          <cell r="A65" t="str">
            <v>Nevada</v>
          </cell>
          <cell r="G65">
            <v>0</v>
          </cell>
          <cell r="K65">
            <v>0</v>
          </cell>
        </row>
        <row r="67">
          <cell r="A67" t="str">
            <v>New Hampshire</v>
          </cell>
          <cell r="G67">
            <v>0</v>
          </cell>
          <cell r="K67">
            <v>0</v>
          </cell>
        </row>
        <row r="69">
          <cell r="A69" t="str">
            <v>New Jersey</v>
          </cell>
        </row>
        <row r="71">
          <cell r="A71" t="str">
            <v>New Mexico</v>
          </cell>
          <cell r="C71">
            <v>0</v>
          </cell>
          <cell r="E71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1">
          <cell r="A1" t="str">
            <v>NAME OF ENTITY:___________________________</v>
          </cell>
        </row>
      </sheetData>
      <sheetData sheetId="29">
        <row r="1">
          <cell r="A1" t="str">
            <v>NAME OF ENTITY: ___________________________</v>
          </cell>
        </row>
      </sheetData>
      <sheetData sheetId="30">
        <row r="1">
          <cell r="A1" t="str">
            <v>NAME OF ENTITY:__________________________________</v>
          </cell>
        </row>
      </sheetData>
      <sheetData sheetId="31">
        <row r="1">
          <cell r="A1" t="str">
            <v>NAME OF ENTITY:___________________________</v>
          </cell>
        </row>
      </sheetData>
      <sheetData sheetId="32">
        <row r="1">
          <cell r="A1" t="str">
            <v>NAME OF ENTITY:___________________________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_RECAP"/>
      <sheetName val="CON_V3"/>
      <sheetName val="e_FF"/>
      <sheetName val="A1"/>
      <sheetName val="AC2"/>
      <sheetName val="AC3_TCU"/>
      <sheetName val="AC3X_LPSU"/>
      <sheetName val="AC3X_CCU"/>
      <sheetName val="AL2"/>
      <sheetName val="AL3_MPU21"/>
      <sheetName val="AL3_3U9"/>
      <sheetName val="AudioPeriph"/>
      <sheetName val="Periph"/>
      <sheetName val="CAB_Radio"/>
      <sheetName val="AMMI"/>
      <sheetName val="AUX_Opti"/>
      <sheetName val="kf"/>
      <sheetName val="FF"/>
      <sheetName val="FV"/>
      <sheetName val="Instructions"/>
      <sheetName val="PBS_custom"/>
      <sheetName val="Contract"/>
      <sheetName val="Architecture"/>
      <sheetName val="RECAP"/>
      <sheetName val="e_GA008_30Tga302"/>
      <sheetName val="e_Cessions_30Tga302"/>
      <sheetName val="e_Unit Risk_30Tga302"/>
      <sheetName val="e_FIN_30Tga302"/>
      <sheetName val="e_SAPR3_30Tga302"/>
      <sheetName val="Base_pt6 R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73">
          <cell r="V273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 (DM)"/>
      <sheetName val="Prov (USD)"/>
      <sheetName val="obs NTM "/>
      <sheetName val="Obs cig"/>
      <sheetName val="Str costs"/>
      <sheetName val="M-100"/>
      <sheetName val="#ССЫЛКА"/>
      <sheetName val="Anlagevermögen"/>
      <sheetName val="LE 05 attachment"/>
      <sheetName val="misc"/>
      <sheetName val="Содержание"/>
      <sheetName val="Info"/>
      <sheetName val="Threshold Table"/>
      <sheetName val="Dictionaries"/>
      <sheetName val="2210900-Aug"/>
      <sheetName val="CMA Calculations- Figure 5440.1"/>
      <sheetName val="CMA Calculations- R Factor"/>
      <sheetName val="HideSheet"/>
      <sheetName val="FES"/>
      <sheetName val="Loans out"/>
      <sheetName val="Graph"/>
      <sheetName val="Sales"/>
      <sheetName val="ARDetails"/>
      <sheetName val="Statistics {pbc}"/>
      <sheetName val="Prov_(DM)"/>
      <sheetName val="Prov_(USD)"/>
      <sheetName val="obs_NTM_"/>
      <sheetName val="Obs_cig"/>
      <sheetName val="Str_costs"/>
      <sheetName val="LE_05_attachment"/>
      <sheetName val="Threshold_Table"/>
      <sheetName val="CMA_Calculations-_Figure_5440_1"/>
      <sheetName val="CMA_Calculations-_R_Factor"/>
      <sheetName val="Loans_out"/>
      <sheetName val="Statistics_{pbc}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"/>
      <sheetName val="B4 2"/>
      <sheetName val="Var Current vs B4 2"/>
      <sheetName val="Renta B4 2"/>
      <sheetName val="All activities"/>
      <sheetName val="Var All activites vs B4 2"/>
      <sheetName val="Renta -7"/>
      <sheetName val="APP. A SCHED. 4"/>
      <sheetName val="APP. A SCHED. 3"/>
      <sheetName val="APP. A SCHED. 6"/>
      <sheetName val="APP. A SCHED. 5"/>
      <sheetName val="APP. A SCHED. 9"/>
    </sheetNames>
    <sheetDataSet>
      <sheetData sheetId="0" refreshError="1"/>
      <sheetData sheetId="1" refreshError="1"/>
      <sheetData sheetId="2" refreshError="1"/>
      <sheetData sheetId="3" refreshError="1">
        <row r="5">
          <cell r="B5">
            <v>2004</v>
          </cell>
        </row>
        <row r="6">
          <cell r="B6">
            <v>0.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BLOCK"/>
      <sheetName val="DCRR Model"/>
      <sheetName val="AR Signature Page"/>
      <sheetName val="abbreviations"/>
      <sheetName val="AL2"/>
      <sheetName val="Adqui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 БЛЛ"/>
      <sheetName val="план 1 этажа"/>
      <sheetName val="план 2 этажа"/>
      <sheetName val="схема проекта"/>
      <sheetName val="СМР-факт"/>
      <sheetName val="СМР-план"/>
      <sheetName val="Смета ЭСМ"/>
      <sheetName val="Прочие договора"/>
      <sheetName val="Платежи и работы"/>
      <sheetName val="Площади-смета"/>
      <sheetName val="Зарплата"/>
      <sheetName val="Расходы"/>
      <sheetName val="ОС"/>
      <sheetName val="Кредит инвест."/>
      <sheetName val="Кредит оборотка"/>
      <sheetName val="Кредиты-свод"/>
      <sheetName val="Доходы"/>
      <sheetName val="Налоги"/>
      <sheetName val="БДР КЦА"/>
      <sheetName val="ФП КЦА"/>
      <sheetName val="БДР"/>
      <sheetName val="ФП"/>
      <sheetName val="График"/>
      <sheetName val="БДР ТЦА"/>
      <sheetName val="Прибыльубытки"/>
      <sheetName val="ФП ТЦА"/>
      <sheetName val="БДР-свод"/>
      <sheetName val="ФП-свод"/>
      <sheetName val="Анализ раздельный"/>
      <sheetName val="Анализ-свод"/>
      <sheetName val="Вариации"/>
      <sheetName val="BEP-ТО"/>
      <sheetName val="BEP-наценка"/>
      <sheetName val="Освоение ср-в"/>
      <sheetName val="AR Signature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,67"/>
      <sheetName val="12,88"/>
      <sheetName val="Лист2"/>
      <sheetName val="Лист3"/>
      <sheetName val="02-67"/>
      <sheetName val="Счет ком акт приема-передачи ис"/>
    </sheetNames>
    <definedNames>
      <definedName name="as" refersTo="#ССЫЛКА!"/>
      <definedName name="Last_Row" refersTo="#ССЫЛКА!"/>
      <definedName name="БО5" refersTo="#ССЫЛКА!"/>
      <definedName name="рп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IPR_VOG"/>
      <sheetName val="6НК-cт."/>
      <sheetName val="12 месяцев 2010"/>
      <sheetName val="Нефть"/>
      <sheetName val="КТЖ БДР"/>
      <sheetName val="Форма2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Dictionaries"/>
      <sheetName val="Содержание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ЦентрЗатр"/>
      <sheetName val="ЕдИзм"/>
      <sheetName val="Предпр"/>
      <sheetName val="Financial ratios А3"/>
      <sheetName val="December(начис)_ZKM-ZinBV"/>
      <sheetName val="t0_name"/>
      <sheetName val="InputTD"/>
      <sheetName val="I-Index"/>
      <sheetName val="K_750_Sl_KPMG_report_Test"/>
      <sheetName val="K_300_RFD_KMG EP"/>
      <sheetName val="K_200_ES"/>
      <sheetName val="K_101_DDA_LS"/>
      <sheetName val="K_310_RFD_Uzen_rev"/>
      <sheetName val="K_120_FA_Sale"/>
      <sheetName val="Payments"/>
      <sheetName val="т5"/>
      <sheetName val="4-форм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ICS"/>
      <sheetName val="1999"/>
      <sheetName val="ASICS_Sum"/>
      <sheetName val="Infra"/>
      <sheetName val="Tran Mat."/>
      <sheetName val="Implied"/>
      <sheetName val="Renta B4 2"/>
      <sheetName val="Tran Mat_"/>
      <sheetName val="Name"/>
    </sheetNames>
    <sheetDataSet>
      <sheetData sheetId="0" refreshError="1">
        <row r="2">
          <cell r="A2" t="str">
            <v>Project Pluto</v>
          </cell>
          <cell r="L2" t="str">
            <v>DRAFT</v>
          </cell>
        </row>
        <row r="3">
          <cell r="A3" t="str">
            <v>Income Statement - ASICS</v>
          </cell>
          <cell r="L3" t="str">
            <v>ASICS Sensitivity - Upside</v>
          </cell>
        </row>
        <row r="4">
          <cell r="A4" t="str">
            <v>Dollars in Thousands</v>
          </cell>
        </row>
        <row r="7">
          <cell r="E7" t="str">
            <v>Fiscal Year Ending September 30,</v>
          </cell>
        </row>
        <row r="8">
          <cell r="E8" t="str">
            <v>1997A</v>
          </cell>
          <cell r="F8" t="str">
            <v>1998A</v>
          </cell>
          <cell r="H8" t="str">
            <v>1999E</v>
          </cell>
          <cell r="I8" t="str">
            <v>2000E</v>
          </cell>
          <cell r="J8" t="str">
            <v>2001E</v>
          </cell>
          <cell r="K8" t="str">
            <v>2002E</v>
          </cell>
          <cell r="L8" t="str">
            <v>2003E</v>
          </cell>
        </row>
        <row r="11">
          <cell r="A11" t="str">
            <v>Units (000's)</v>
          </cell>
          <cell r="E11">
            <v>22528</v>
          </cell>
          <cell r="F11">
            <v>60546</v>
          </cell>
          <cell r="H11">
            <v>66600.600000000006</v>
          </cell>
          <cell r="I11">
            <v>73260.660000000018</v>
          </cell>
          <cell r="J11">
            <v>80586.726000000024</v>
          </cell>
          <cell r="K11">
            <v>88645.39860000003</v>
          </cell>
          <cell r="L11">
            <v>97509.938460000034</v>
          </cell>
        </row>
        <row r="12">
          <cell r="A12" t="str">
            <v xml:space="preserve">  Unit Growth %</v>
          </cell>
          <cell r="F12">
            <v>1.6875887784090908</v>
          </cell>
          <cell r="H12">
            <v>0.1</v>
          </cell>
          <cell r="I12">
            <v>0.1</v>
          </cell>
          <cell r="J12">
            <v>0.1</v>
          </cell>
          <cell r="K12">
            <v>0.1</v>
          </cell>
          <cell r="L12">
            <v>0.1</v>
          </cell>
        </row>
        <row r="14">
          <cell r="A14" t="str">
            <v>External Revenue</v>
          </cell>
          <cell r="E14">
            <v>361281</v>
          </cell>
          <cell r="F14">
            <v>583177</v>
          </cell>
          <cell r="H14">
            <v>520518</v>
          </cell>
          <cell r="I14">
            <v>572569.80000000005</v>
          </cell>
          <cell r="J14">
            <v>629826.78000000014</v>
          </cell>
          <cell r="K14">
            <v>692809.45800000022</v>
          </cell>
          <cell r="L14">
            <v>762090.40380000032</v>
          </cell>
        </row>
        <row r="15">
          <cell r="B15" t="str">
            <v>Revenue Growth %</v>
          </cell>
          <cell r="F15">
            <v>0.6141922769257171</v>
          </cell>
          <cell r="H15">
            <v>-0.10744422362335959</v>
          </cell>
          <cell r="I15">
            <v>0.1</v>
          </cell>
          <cell r="J15">
            <v>0.1</v>
          </cell>
          <cell r="K15">
            <v>0.1</v>
          </cell>
          <cell r="L15">
            <v>0.1</v>
          </cell>
        </row>
        <row r="16">
          <cell r="A16" t="str">
            <v>Internal Revenue</v>
          </cell>
          <cell r="E16">
            <v>188400</v>
          </cell>
          <cell r="F16">
            <v>296700</v>
          </cell>
          <cell r="H16">
            <v>217646</v>
          </cell>
          <cell r="I16">
            <v>239410.6</v>
          </cell>
          <cell r="J16">
            <v>263351.66000000003</v>
          </cell>
          <cell r="K16">
            <v>289686.82600000006</v>
          </cell>
          <cell r="L16">
            <v>318655.50860000012</v>
          </cell>
        </row>
        <row r="17">
          <cell r="B17" t="str">
            <v>Revenue Growth %</v>
          </cell>
          <cell r="F17">
            <v>0.57484076433121012</v>
          </cell>
          <cell r="H17">
            <v>-0.26644421975058985</v>
          </cell>
          <cell r="I17">
            <v>0.1</v>
          </cell>
          <cell r="J17">
            <v>0.1</v>
          </cell>
          <cell r="K17">
            <v>0.1</v>
          </cell>
          <cell r="L17">
            <v>0.1</v>
          </cell>
        </row>
        <row r="19">
          <cell r="A19" t="str">
            <v>Total ASICS Revenues</v>
          </cell>
          <cell r="E19">
            <v>549681</v>
          </cell>
          <cell r="F19">
            <v>879877</v>
          </cell>
          <cell r="H19">
            <v>738164</v>
          </cell>
          <cell r="I19">
            <v>811980.4</v>
          </cell>
          <cell r="J19">
            <v>893178.44000000018</v>
          </cell>
          <cell r="K19">
            <v>982496.28400000022</v>
          </cell>
          <cell r="L19">
            <v>1080745.9124000005</v>
          </cell>
        </row>
        <row r="20">
          <cell r="A20" t="str">
            <v xml:space="preserve">  Revenue Growth %</v>
          </cell>
          <cell r="F20">
            <v>0.60070477240435816</v>
          </cell>
          <cell r="H20">
            <v>-0.1610600117971035</v>
          </cell>
          <cell r="I20">
            <v>0.10000000000000009</v>
          </cell>
          <cell r="J20">
            <v>0.10000000000000009</v>
          </cell>
          <cell r="K20">
            <v>0.10000000000000009</v>
          </cell>
          <cell r="L20">
            <v>0.10000000000000031</v>
          </cell>
        </row>
        <row r="22">
          <cell r="A22" t="str">
            <v>External Cost of Sales</v>
          </cell>
          <cell r="E22">
            <v>265579</v>
          </cell>
          <cell r="F22">
            <v>336418</v>
          </cell>
          <cell r="H22">
            <v>222003</v>
          </cell>
          <cell r="I22">
            <v>302413.91830580024</v>
          </cell>
          <cell r="J22">
            <v>373462.66668236157</v>
          </cell>
          <cell r="K22">
            <v>438521.31167059776</v>
          </cell>
          <cell r="L22">
            <v>495358.76247000025</v>
          </cell>
        </row>
        <row r="23">
          <cell r="B23" t="str">
            <v>% Revenue</v>
          </cell>
          <cell r="E23">
            <v>0.4831511367502242</v>
          </cell>
          <cell r="F23">
            <v>0.38234662344850473</v>
          </cell>
          <cell r="H23">
            <v>0.30075023978411303</v>
          </cell>
          <cell r="I23">
            <v>0.37243992380333346</v>
          </cell>
          <cell r="J23">
            <v>0.41812772225263461</v>
          </cell>
          <cell r="K23">
            <v>0.44633381195627775</v>
          </cell>
          <cell r="L23">
            <v>0.45834895768420025</v>
          </cell>
        </row>
        <row r="24">
          <cell r="A24" t="str">
            <v>Internal Cost of Sales</v>
          </cell>
          <cell r="E24">
            <v>170687</v>
          </cell>
          <cell r="F24">
            <v>180501</v>
          </cell>
          <cell r="H24">
            <v>105470.99999999999</v>
          </cell>
          <cell r="I24">
            <v>129694.84510342468</v>
          </cell>
          <cell r="J24">
            <v>159645.79976234311</v>
          </cell>
          <cell r="K24">
            <v>187197.85277857742</v>
          </cell>
          <cell r="L24">
            <v>223058.85602000006</v>
          </cell>
        </row>
        <row r="25">
          <cell r="B25" t="str">
            <v>% Revenue</v>
          </cell>
          <cell r="E25">
            <v>0.31052010165896221</v>
          </cell>
          <cell r="F25">
            <v>0.20514344618622829</v>
          </cell>
          <cell r="H25">
            <v>0.14288288239469818</v>
          </cell>
          <cell r="I25">
            <v>0.15972657111356958</v>
          </cell>
          <cell r="J25">
            <v>0.17873897601283689</v>
          </cell>
          <cell r="K25">
            <v>0.19053288630919379</v>
          </cell>
          <cell r="L25">
            <v>0.20639343018624584</v>
          </cell>
        </row>
        <row r="27">
          <cell r="A27" t="str">
            <v>Total Cost of Sales</v>
          </cell>
          <cell r="E27">
            <v>426387</v>
          </cell>
          <cell r="F27">
            <v>499585</v>
          </cell>
          <cell r="H27">
            <v>333193</v>
          </cell>
          <cell r="I27">
            <v>439942.76340922492</v>
          </cell>
          <cell r="J27">
            <v>541178.46644470468</v>
          </cell>
          <cell r="K27">
            <v>625719.16444917512</v>
          </cell>
          <cell r="L27">
            <v>718417.61849000037</v>
          </cell>
        </row>
        <row r="28">
          <cell r="A28" t="str">
            <v xml:space="preserve">  % of Revenues</v>
          </cell>
          <cell r="E28">
            <v>0.7756989963269606</v>
          </cell>
          <cell r="F28">
            <v>0.56778958877206698</v>
          </cell>
          <cell r="H28">
            <v>0.45138072298296855</v>
          </cell>
          <cell r="I28">
            <v>0.54181451105128264</v>
          </cell>
          <cell r="J28">
            <v>0.60590184694192195</v>
          </cell>
          <cell r="K28">
            <v>0.63686669826547149</v>
          </cell>
          <cell r="L28">
            <v>0.66474238787044615</v>
          </cell>
        </row>
        <row r="30">
          <cell r="A30" t="str">
            <v>External Gross Margin</v>
          </cell>
          <cell r="E30">
            <v>95702</v>
          </cell>
          <cell r="F30">
            <v>246759</v>
          </cell>
          <cell r="H30">
            <v>298515</v>
          </cell>
          <cell r="I30">
            <v>270155.88169419981</v>
          </cell>
          <cell r="J30">
            <v>256364.11331763858</v>
          </cell>
          <cell r="K30">
            <v>254288.14632940249</v>
          </cell>
          <cell r="L30">
            <v>266731.64133000007</v>
          </cell>
        </row>
        <row r="31">
          <cell r="B31" t="str">
            <v>% Revenue</v>
          </cell>
          <cell r="E31">
            <v>0.26489629955630106</v>
          </cell>
          <cell r="F31">
            <v>0.4231288270970906</v>
          </cell>
          <cell r="H31">
            <v>0.57349601742879208</v>
          </cell>
          <cell r="I31">
            <v>0.47183047672825179</v>
          </cell>
          <cell r="J31">
            <v>0.40703908036053743</v>
          </cell>
          <cell r="K31">
            <v>0.36703908036053745</v>
          </cell>
          <cell r="L31">
            <v>0.35</v>
          </cell>
        </row>
        <row r="32">
          <cell r="A32" t="str">
            <v>Internal Gross Margin</v>
          </cell>
          <cell r="E32">
            <v>17713</v>
          </cell>
          <cell r="F32">
            <v>116199</v>
          </cell>
          <cell r="H32">
            <v>112175.00000000001</v>
          </cell>
          <cell r="I32">
            <v>109715.75489657532</v>
          </cell>
          <cell r="J32">
            <v>103705.86023765692</v>
          </cell>
          <cell r="K32">
            <v>102488.97322142262</v>
          </cell>
          <cell r="L32">
            <v>95596.652580000038</v>
          </cell>
        </row>
        <row r="33">
          <cell r="B33" t="str">
            <v>% Revenue</v>
          </cell>
          <cell r="E33">
            <v>9.4018046709129513E-2</v>
          </cell>
          <cell r="F33">
            <v>0.39163801820020222</v>
          </cell>
          <cell r="H33">
            <v>0.51540115600562386</v>
          </cell>
          <cell r="I33">
            <v>0.45827442434284582</v>
          </cell>
          <cell r="J33">
            <v>0.39379231647014074</v>
          </cell>
          <cell r="K33">
            <v>0.35379231647014076</v>
          </cell>
          <cell r="L33">
            <v>0.3</v>
          </cell>
        </row>
        <row r="34">
          <cell r="A34" t="str">
            <v>Variance</v>
          </cell>
          <cell r="E34">
            <v>9879</v>
          </cell>
          <cell r="F34">
            <v>17334</v>
          </cell>
          <cell r="H34">
            <v>-5719</v>
          </cell>
          <cell r="I34">
            <v>-7834</v>
          </cell>
          <cell r="J34">
            <v>-8070</v>
          </cell>
          <cell r="K34">
            <v>0</v>
          </cell>
          <cell r="L34">
            <v>0</v>
          </cell>
        </row>
        <row r="36">
          <cell r="A36" t="str">
            <v>Total ASICS Gross Margin</v>
          </cell>
          <cell r="E36">
            <v>123294</v>
          </cell>
          <cell r="F36">
            <v>380292</v>
          </cell>
          <cell r="H36">
            <v>404971</v>
          </cell>
          <cell r="I36">
            <v>372037.6365907751</v>
          </cell>
          <cell r="J36">
            <v>351999.9735552955</v>
          </cell>
          <cell r="K36">
            <v>356777.1195508251</v>
          </cell>
          <cell r="L36">
            <v>362328.29391000012</v>
          </cell>
        </row>
        <row r="37">
          <cell r="A37" t="str">
            <v xml:space="preserve">  Gross Margin %</v>
          </cell>
          <cell r="E37">
            <v>0.22430100367303946</v>
          </cell>
          <cell r="F37">
            <v>0.43221041122793302</v>
          </cell>
          <cell r="H37">
            <v>0.54861927701703139</v>
          </cell>
          <cell r="I37">
            <v>0.45818548894871736</v>
          </cell>
          <cell r="J37">
            <v>0.3940981530580781</v>
          </cell>
          <cell r="K37">
            <v>0.36313330173452851</v>
          </cell>
          <cell r="L37">
            <v>0.33525761212955385</v>
          </cell>
        </row>
        <row r="40">
          <cell r="A40" t="str">
            <v>Expenses</v>
          </cell>
        </row>
        <row r="41">
          <cell r="B41" t="str">
            <v>Research &amp; Development</v>
          </cell>
          <cell r="E41">
            <v>20095</v>
          </cell>
          <cell r="F41">
            <v>37921</v>
          </cell>
          <cell r="H41">
            <v>80636</v>
          </cell>
          <cell r="I41">
            <v>66750.720704384978</v>
          </cell>
          <cell r="J41">
            <v>81119.126885670776</v>
          </cell>
          <cell r="K41">
            <v>89231.288796736219</v>
          </cell>
          <cell r="L41">
            <v>98154.000267363124</v>
          </cell>
        </row>
        <row r="42">
          <cell r="B42" t="str">
            <v xml:space="preserve">  % of Revenues</v>
          </cell>
          <cell r="E42">
            <v>3.6557567025238276E-2</v>
          </cell>
          <cell r="F42">
            <v>4.3098069389244181E-2</v>
          </cell>
          <cell r="H42">
            <v>0.10923859738486298</v>
          </cell>
          <cell r="I42">
            <v>8.2207305378781279E-2</v>
          </cell>
          <cell r="J42">
            <v>9.0820740014359011E-2</v>
          </cell>
          <cell r="K42">
            <v>9.0820993676894349E-2</v>
          </cell>
          <cell r="L42">
            <v>9.0820607453784966E-2</v>
          </cell>
        </row>
        <row r="43">
          <cell r="B43" t="str">
            <v>Selling &amp; Marketing</v>
          </cell>
          <cell r="E43">
            <v>4218</v>
          </cell>
          <cell r="F43">
            <v>9579</v>
          </cell>
          <cell r="H43">
            <v>14762</v>
          </cell>
          <cell r="I43">
            <v>9610.6476227007242</v>
          </cell>
          <cell r="J43">
            <v>11148.280111720107</v>
          </cell>
          <cell r="K43">
            <v>12263.294609450579</v>
          </cell>
          <cell r="L43">
            <v>13489.885746547578</v>
          </cell>
        </row>
        <row r="44">
          <cell r="B44" t="str">
            <v xml:space="preserve">  % of Revenues</v>
          </cell>
          <cell r="E44">
            <v>7.673541563197564E-3</v>
          </cell>
          <cell r="F44">
            <v>1.0886748943318213E-2</v>
          </cell>
          <cell r="H44">
            <v>1.9998265967996271E-2</v>
          </cell>
          <cell r="I44">
            <v>1.1836058632327484E-2</v>
          </cell>
          <cell r="J44">
            <v>1.2481582192825998E-2</v>
          </cell>
          <cell r="K44">
            <v>1.2481772001745887E-2</v>
          </cell>
          <cell r="L44">
            <v>1.248201412725285E-2</v>
          </cell>
        </row>
        <row r="45">
          <cell r="B45" t="str">
            <v>General &amp; Administrative</v>
          </cell>
          <cell r="E45">
            <v>9292</v>
          </cell>
          <cell r="F45">
            <v>14891</v>
          </cell>
          <cell r="H45">
            <v>21949</v>
          </cell>
          <cell r="I45">
            <v>23304.607019440329</v>
          </cell>
          <cell r="J45">
            <v>27034.529297245648</v>
          </cell>
          <cell r="K45">
            <v>29737.982226970216</v>
          </cell>
          <cell r="L45">
            <v>32711.780449667243</v>
          </cell>
        </row>
        <row r="46">
          <cell r="B46" t="str">
            <v xml:space="preserve">  % of Revenues</v>
          </cell>
          <cell r="E46">
            <v>1.6904349977532422E-2</v>
          </cell>
          <cell r="F46">
            <v>1.6923956416635508E-2</v>
          </cell>
          <cell r="H46">
            <v>2.9734584726429356E-2</v>
          </cell>
          <cell r="I46">
            <v>2.8700947731546633E-2</v>
          </cell>
          <cell r="J46">
            <v>3.0267780867220265E-2</v>
          </cell>
          <cell r="K46">
            <v>3.0267780867220265E-2</v>
          </cell>
          <cell r="L46">
            <v>3.0267780867220265E-2</v>
          </cell>
        </row>
        <row r="47">
          <cell r="B47" t="str">
            <v>Total Operating Expenses</v>
          </cell>
          <cell r="E47">
            <v>33605</v>
          </cell>
          <cell r="F47">
            <v>62391</v>
          </cell>
          <cell r="H47">
            <v>117347</v>
          </cell>
          <cell r="I47">
            <v>99665.975346526029</v>
          </cell>
          <cell r="J47">
            <v>119301.93629463653</v>
          </cell>
          <cell r="K47">
            <v>131232.56563315701</v>
          </cell>
          <cell r="L47">
            <v>144355.66646357795</v>
          </cell>
        </row>
        <row r="48">
          <cell r="B48" t="str">
            <v xml:space="preserve">  % of Revenues</v>
          </cell>
          <cell r="E48">
            <v>6.1135458565968262E-2</v>
          </cell>
          <cell r="F48">
            <v>7.0908774749197906E-2</v>
          </cell>
          <cell r="H48">
            <v>0.15897144807928862</v>
          </cell>
          <cell r="I48">
            <v>0.12274431174265539</v>
          </cell>
          <cell r="J48">
            <v>0.13357010307440528</v>
          </cell>
          <cell r="K48">
            <v>0.13357054654586051</v>
          </cell>
          <cell r="L48">
            <v>0.13357040244825807</v>
          </cell>
        </row>
        <row r="50">
          <cell r="A50" t="str">
            <v>EBIT</v>
          </cell>
          <cell r="E50">
            <v>89689</v>
          </cell>
          <cell r="F50">
            <v>317901</v>
          </cell>
          <cell r="H50">
            <v>287624</v>
          </cell>
          <cell r="I50">
            <v>272371.66124424909</v>
          </cell>
          <cell r="J50">
            <v>232698.03726065898</v>
          </cell>
          <cell r="K50">
            <v>225544.55391766809</v>
          </cell>
          <cell r="L50">
            <v>217972.62744642218</v>
          </cell>
        </row>
        <row r="51">
          <cell r="A51" t="str">
            <v xml:space="preserve">  EBIT Margin %</v>
          </cell>
          <cell r="E51">
            <v>0.16316554510707118</v>
          </cell>
          <cell r="F51">
            <v>0.36130163647873509</v>
          </cell>
          <cell r="H51">
            <v>0.38964782893774286</v>
          </cell>
          <cell r="I51">
            <v>0.33544117720606198</v>
          </cell>
          <cell r="J51">
            <v>0.26052804998367285</v>
          </cell>
          <cell r="K51">
            <v>0.22956275518866801</v>
          </cell>
          <cell r="L51">
            <v>0.20168720968129575</v>
          </cell>
        </row>
        <row r="366">
          <cell r="A366" t="str">
            <v>Scenario 1 - ASICS Pluto View</v>
          </cell>
        </row>
        <row r="368">
          <cell r="E368" t="str">
            <v>Fiscal Year Ending September 30,</v>
          </cell>
        </row>
        <row r="369">
          <cell r="E369" t="str">
            <v>1997A</v>
          </cell>
          <cell r="F369" t="str">
            <v>1998A</v>
          </cell>
          <cell r="H369" t="str">
            <v>1999E</v>
          </cell>
          <cell r="I369" t="str">
            <v>2000E</v>
          </cell>
          <cell r="J369" t="str">
            <v>2001E</v>
          </cell>
          <cell r="K369" t="str">
            <v>2002E</v>
          </cell>
          <cell r="L369" t="str">
            <v>2003E</v>
          </cell>
        </row>
        <row r="371">
          <cell r="A371" t="str">
            <v>External Revenue</v>
          </cell>
          <cell r="E371">
            <v>361281</v>
          </cell>
          <cell r="F371">
            <v>583177</v>
          </cell>
          <cell r="H371">
            <v>520518</v>
          </cell>
          <cell r="I371">
            <v>580876</v>
          </cell>
          <cell r="J371">
            <v>602323</v>
          </cell>
          <cell r="K371">
            <v>632439.15</v>
          </cell>
          <cell r="L371">
            <v>664061.10750000004</v>
          </cell>
        </row>
        <row r="372">
          <cell r="B372" t="str">
            <v>Revenue Growth %</v>
          </cell>
          <cell r="F372">
            <v>0.6141922769257171</v>
          </cell>
          <cell r="H372">
            <v>-0.10744422362335959</v>
          </cell>
          <cell r="I372">
            <v>0.11595756534836443</v>
          </cell>
          <cell r="J372">
            <v>3.6921821524731557E-2</v>
          </cell>
          <cell r="K372">
            <v>0.05</v>
          </cell>
          <cell r="L372">
            <v>0.05</v>
          </cell>
        </row>
        <row r="373">
          <cell r="A373" t="str">
            <v>Internal Revenue</v>
          </cell>
          <cell r="E373">
            <v>188400</v>
          </cell>
          <cell r="F373">
            <v>296700</v>
          </cell>
          <cell r="H373">
            <v>217646</v>
          </cell>
          <cell r="I373">
            <v>222094</v>
          </cell>
          <cell r="J373">
            <v>197175</v>
          </cell>
          <cell r="K373">
            <v>187316.25</v>
          </cell>
          <cell r="L373">
            <v>177950.4375</v>
          </cell>
        </row>
        <row r="374">
          <cell r="B374" t="str">
            <v>Revenue Growth %</v>
          </cell>
          <cell r="F374">
            <v>0.57484076433121012</v>
          </cell>
          <cell r="H374">
            <v>-0.26644421975058985</v>
          </cell>
          <cell r="I374">
            <v>2.0436856179300245E-2</v>
          </cell>
          <cell r="J374">
            <v>-0.11220023953821356</v>
          </cell>
          <cell r="K374">
            <v>-0.05</v>
          </cell>
          <cell r="L374">
            <v>-0.05</v>
          </cell>
        </row>
        <row r="376">
          <cell r="A376" t="str">
            <v>Total ASICS Revenues</v>
          </cell>
          <cell r="E376">
            <v>549681</v>
          </cell>
          <cell r="F376">
            <v>879877</v>
          </cell>
          <cell r="H376">
            <v>738164</v>
          </cell>
          <cell r="I376">
            <v>802970</v>
          </cell>
          <cell r="J376">
            <v>799498</v>
          </cell>
          <cell r="K376">
            <v>819755.4</v>
          </cell>
          <cell r="L376">
            <v>842011.54500000004</v>
          </cell>
        </row>
        <row r="377">
          <cell r="B377" t="str">
            <v>Revenue Growth %</v>
          </cell>
          <cell r="F377">
            <v>0.60070477240435816</v>
          </cell>
          <cell r="H377">
            <v>-0.1610600117971035</v>
          </cell>
          <cell r="I377">
            <v>8.7793498463756059E-2</v>
          </cell>
          <cell r="J377">
            <v>-4.3239473454799171E-3</v>
          </cell>
          <cell r="K377">
            <v>2.533764937498284E-2</v>
          </cell>
          <cell r="L377">
            <v>2.7149738812333624E-2</v>
          </cell>
        </row>
        <row r="379">
          <cell r="A379" t="str">
            <v>External Cost of Sales</v>
          </cell>
          <cell r="E379">
            <v>265579</v>
          </cell>
          <cell r="F379">
            <v>336418</v>
          </cell>
          <cell r="H379">
            <v>222003</v>
          </cell>
          <cell r="I379">
            <v>306801</v>
          </cell>
          <cell r="J379">
            <v>357154</v>
          </cell>
          <cell r="K379">
            <v>400309.266</v>
          </cell>
          <cell r="L379">
            <v>431639.71987500007</v>
          </cell>
        </row>
        <row r="380">
          <cell r="B380" t="str">
            <v>% Revenue</v>
          </cell>
          <cell r="E380">
            <v>0.73510370044369899</v>
          </cell>
          <cell r="F380">
            <v>0.57687117290290946</v>
          </cell>
          <cell r="H380">
            <v>0.42650398257120792</v>
          </cell>
          <cell r="I380">
            <v>0.52816952327174815</v>
          </cell>
          <cell r="J380">
            <v>0.59296091963946251</v>
          </cell>
          <cell r="K380">
            <v>0.63296091963946255</v>
          </cell>
          <cell r="L380">
            <v>0.65</v>
          </cell>
        </row>
        <row r="381">
          <cell r="A381" t="str">
            <v>Internal Cost of Sales</v>
          </cell>
          <cell r="E381">
            <v>170687</v>
          </cell>
          <cell r="F381">
            <v>180501</v>
          </cell>
          <cell r="H381">
            <v>105471</v>
          </cell>
          <cell r="I381">
            <v>120314</v>
          </cell>
          <cell r="J381">
            <v>119529</v>
          </cell>
          <cell r="K381">
            <v>121045.2</v>
          </cell>
          <cell r="L381">
            <v>124565.30624999999</v>
          </cell>
        </row>
        <row r="382">
          <cell r="B382" t="str">
            <v>% Revenue</v>
          </cell>
          <cell r="E382">
            <v>0.9059819532908705</v>
          </cell>
          <cell r="F382">
            <v>0.60836198179979772</v>
          </cell>
          <cell r="H382">
            <v>0.48459884399437619</v>
          </cell>
          <cell r="I382">
            <v>0.54172557565715418</v>
          </cell>
          <cell r="J382">
            <v>0.60620768352985921</v>
          </cell>
          <cell r="K382">
            <v>0.64620768352985924</v>
          </cell>
          <cell r="L382">
            <v>0.7</v>
          </cell>
        </row>
        <row r="384">
          <cell r="A384" t="str">
            <v>Total Cost of Sales</v>
          </cell>
          <cell r="E384">
            <v>436266</v>
          </cell>
          <cell r="F384">
            <v>516919</v>
          </cell>
          <cell r="H384">
            <v>327474</v>
          </cell>
          <cell r="I384">
            <v>427115</v>
          </cell>
          <cell r="J384">
            <v>476683</v>
          </cell>
          <cell r="K384">
            <v>521354.46600000001</v>
          </cell>
          <cell r="L384">
            <v>556205.02612500009</v>
          </cell>
        </row>
        <row r="385">
          <cell r="B385" t="str">
            <v>% Revenue</v>
          </cell>
          <cell r="E385">
            <v>0.79367123840918641</v>
          </cell>
          <cell r="F385">
            <v>0.58749006963473305</v>
          </cell>
          <cell r="H385">
            <v>0.44363312217881123</v>
          </cell>
          <cell r="I385">
            <v>0.53191900070986464</v>
          </cell>
          <cell r="J385">
            <v>0.59622788299658036</v>
          </cell>
          <cell r="K385">
            <v>0.63598783978733164</v>
          </cell>
          <cell r="L385">
            <v>0.66056698322942831</v>
          </cell>
        </row>
        <row r="387">
          <cell r="A387" t="str">
            <v>External Gross Margin</v>
          </cell>
          <cell r="E387">
            <v>95702</v>
          </cell>
          <cell r="F387">
            <v>246759</v>
          </cell>
          <cell r="H387">
            <v>298515</v>
          </cell>
          <cell r="I387">
            <v>274075</v>
          </cell>
          <cell r="J387">
            <v>245169</v>
          </cell>
          <cell r="K387">
            <v>232129.88400000002</v>
          </cell>
          <cell r="L387">
            <v>232421.387625</v>
          </cell>
        </row>
        <row r="388">
          <cell r="B388" t="str">
            <v>% Gross Margin</v>
          </cell>
          <cell r="E388">
            <v>0.26489629955630106</v>
          </cell>
          <cell r="F388">
            <v>0.4231288270970906</v>
          </cell>
          <cell r="H388">
            <v>0.57349601742879208</v>
          </cell>
          <cell r="I388">
            <v>0.47183047672825179</v>
          </cell>
          <cell r="J388">
            <v>0.40703908036053743</v>
          </cell>
          <cell r="K388">
            <v>0.36703908036053745</v>
          </cell>
          <cell r="L388">
            <v>0.35</v>
          </cell>
        </row>
        <row r="389">
          <cell r="A389" t="str">
            <v>Internal Gross Margin</v>
          </cell>
          <cell r="E389">
            <v>17713</v>
          </cell>
          <cell r="F389">
            <v>116199</v>
          </cell>
          <cell r="H389">
            <v>112175</v>
          </cell>
          <cell r="I389">
            <v>101780</v>
          </cell>
          <cell r="J389">
            <v>77646</v>
          </cell>
          <cell r="K389">
            <v>66271.05</v>
          </cell>
          <cell r="L389">
            <v>53385.131249999999</v>
          </cell>
        </row>
        <row r="390">
          <cell r="B390" t="str">
            <v>% Gross Margin</v>
          </cell>
          <cell r="E390">
            <v>9.4018046709129513E-2</v>
          </cell>
          <cell r="F390">
            <v>0.39163801820020222</v>
          </cell>
          <cell r="H390">
            <v>0.51540115600562386</v>
          </cell>
          <cell r="I390">
            <v>0.45827442434284582</v>
          </cell>
          <cell r="J390">
            <v>0.39379231647014074</v>
          </cell>
          <cell r="K390">
            <v>0.35379231647014076</v>
          </cell>
          <cell r="L390">
            <v>0.3</v>
          </cell>
        </row>
        <row r="391">
          <cell r="A391" t="str">
            <v>Variance</v>
          </cell>
          <cell r="E391">
            <v>9879</v>
          </cell>
          <cell r="F391">
            <v>17334</v>
          </cell>
          <cell r="H391">
            <v>-5719</v>
          </cell>
          <cell r="I391">
            <v>-7834</v>
          </cell>
          <cell r="J391">
            <v>-8070</v>
          </cell>
        </row>
        <row r="392">
          <cell r="A392">
            <v>0</v>
          </cell>
        </row>
        <row r="393">
          <cell r="A393" t="str">
            <v>Total ASICS Gross Margin</v>
          </cell>
          <cell r="E393">
            <v>123294</v>
          </cell>
          <cell r="F393">
            <v>380292</v>
          </cell>
          <cell r="H393">
            <v>404971</v>
          </cell>
          <cell r="I393">
            <v>368021</v>
          </cell>
          <cell r="J393">
            <v>314745</v>
          </cell>
          <cell r="K393">
            <v>298400.93400000001</v>
          </cell>
          <cell r="L393">
            <v>285806.51887500001</v>
          </cell>
        </row>
        <row r="394">
          <cell r="A394" t="str">
            <v xml:space="preserve">  Gross Margin %</v>
          </cell>
          <cell r="B394" t="str">
            <v>% Gross Margin</v>
          </cell>
          <cell r="E394">
            <v>0.22430100367303946</v>
          </cell>
          <cell r="F394">
            <v>0.43221041122793302</v>
          </cell>
          <cell r="H394">
            <v>0.54861927701703139</v>
          </cell>
          <cell r="I394">
            <v>0.45832471947893444</v>
          </cell>
          <cell r="J394">
            <v>0.39367828312265946</v>
          </cell>
          <cell r="K394">
            <v>0.3640121602126683</v>
          </cell>
          <cell r="L394">
            <v>0.33943301677057169</v>
          </cell>
        </row>
        <row r="397">
          <cell r="A397" t="str">
            <v>Expenses</v>
          </cell>
        </row>
        <row r="398">
          <cell r="B398" t="str">
            <v>Research &amp; Development</v>
          </cell>
          <cell r="E398">
            <v>20095</v>
          </cell>
          <cell r="F398">
            <v>37921</v>
          </cell>
          <cell r="H398">
            <v>80636</v>
          </cell>
          <cell r="I398">
            <v>66010</v>
          </cell>
          <cell r="J398">
            <v>72611</v>
          </cell>
          <cell r="K398">
            <v>74451</v>
          </cell>
          <cell r="L398">
            <v>76472</v>
          </cell>
        </row>
        <row r="399">
          <cell r="B399" t="str">
            <v xml:space="preserve">  % of Revenues</v>
          </cell>
          <cell r="E399">
            <v>3.6557567025238276E-2</v>
          </cell>
          <cell r="F399">
            <v>4.3098069389244181E-2</v>
          </cell>
          <cell r="H399">
            <v>0.10923859738486298</v>
          </cell>
          <cell r="I399">
            <v>8.2207305378781279E-2</v>
          </cell>
          <cell r="J399">
            <v>9.0820740014359011E-2</v>
          </cell>
          <cell r="K399">
            <v>9.0820993676894349E-2</v>
          </cell>
          <cell r="L399">
            <v>9.0820607453784966E-2</v>
          </cell>
        </row>
        <row r="400">
          <cell r="B400" t="str">
            <v>Selling &amp; Marketing</v>
          </cell>
          <cell r="E400">
            <v>4218</v>
          </cell>
          <cell r="F400">
            <v>9579</v>
          </cell>
          <cell r="H400">
            <v>14762</v>
          </cell>
          <cell r="I400">
            <v>9504</v>
          </cell>
          <cell r="J400">
            <v>9979</v>
          </cell>
          <cell r="K400">
            <v>10232</v>
          </cell>
          <cell r="L400">
            <v>10510</v>
          </cell>
        </row>
        <row r="401">
          <cell r="B401" t="str">
            <v xml:space="preserve">  % of Revenues</v>
          </cell>
          <cell r="E401">
            <v>7.673541563197564E-3</v>
          </cell>
          <cell r="F401">
            <v>1.0886748943318213E-2</v>
          </cell>
          <cell r="H401">
            <v>1.9998265967996271E-2</v>
          </cell>
          <cell r="I401">
            <v>1.1836058632327484E-2</v>
          </cell>
          <cell r="J401">
            <v>1.2481582192825998E-2</v>
          </cell>
          <cell r="K401">
            <v>1.2481772001745887E-2</v>
          </cell>
          <cell r="L401">
            <v>1.248201412725285E-2</v>
          </cell>
        </row>
        <row r="402">
          <cell r="B402" t="str">
            <v>General &amp; Administrative</v>
          </cell>
          <cell r="E402">
            <v>9292</v>
          </cell>
          <cell r="F402">
            <v>14891</v>
          </cell>
          <cell r="H402">
            <v>21949</v>
          </cell>
          <cell r="I402">
            <v>23046</v>
          </cell>
          <cell r="J402">
            <v>24199.030267780869</v>
          </cell>
          <cell r="K402">
            <v>24812.176811920497</v>
          </cell>
          <cell r="L402">
            <v>25485.820931729577</v>
          </cell>
        </row>
        <row r="403">
          <cell r="B403" t="str">
            <v xml:space="preserve">  % of Revenues</v>
          </cell>
          <cell r="E403">
            <v>1.6904349977532422E-2</v>
          </cell>
          <cell r="F403">
            <v>1.6923956416635508E-2</v>
          </cell>
          <cell r="H403">
            <v>2.9734584726429356E-2</v>
          </cell>
          <cell r="I403">
            <v>2.8700947731546633E-2</v>
          </cell>
          <cell r="J403">
            <v>3.0267780867220265E-2</v>
          </cell>
          <cell r="K403">
            <v>3.0267780867220265E-2</v>
          </cell>
          <cell r="L403">
            <v>3.0267780867220265E-2</v>
          </cell>
        </row>
        <row r="404">
          <cell r="B404" t="str">
            <v>Total Operating Expenses</v>
          </cell>
          <cell r="E404">
            <v>33605</v>
          </cell>
          <cell r="F404">
            <v>62391</v>
          </cell>
          <cell r="H404">
            <v>117347</v>
          </cell>
          <cell r="I404">
            <v>98560</v>
          </cell>
          <cell r="J404">
            <v>106789.03026778086</v>
          </cell>
          <cell r="K404">
            <v>109495.17681192049</v>
          </cell>
          <cell r="L404">
            <v>112467.82093172957</v>
          </cell>
        </row>
        <row r="405">
          <cell r="B405" t="str">
            <v xml:space="preserve">  % of Revenues</v>
          </cell>
          <cell r="E405">
            <v>6.1135458565968262E-2</v>
          </cell>
          <cell r="F405">
            <v>7.0908774749197906E-2</v>
          </cell>
          <cell r="H405">
            <v>0.15897144807928862</v>
          </cell>
          <cell r="I405">
            <v>0.12138224026097182</v>
          </cell>
          <cell r="J405">
            <v>0.11956068965097372</v>
          </cell>
          <cell r="K405">
            <v>0.11144589409146352</v>
          </cell>
          <cell r="L405">
            <v>0.10406499774028617</v>
          </cell>
        </row>
        <row r="407">
          <cell r="A407" t="str">
            <v>EBIT</v>
          </cell>
          <cell r="E407">
            <v>89689</v>
          </cell>
          <cell r="F407">
            <v>317901</v>
          </cell>
          <cell r="H407">
            <v>287624</v>
          </cell>
          <cell r="I407">
            <v>269461</v>
          </cell>
          <cell r="J407">
            <v>207955.96973221912</v>
          </cell>
          <cell r="K407">
            <v>188905.75718807953</v>
          </cell>
          <cell r="L407">
            <v>173338.69794327044</v>
          </cell>
        </row>
        <row r="408">
          <cell r="A408" t="str">
            <v xml:space="preserve">  EBIT Margin %</v>
          </cell>
          <cell r="E408">
            <v>0.16316554510707118</v>
          </cell>
          <cell r="F408">
            <v>0.36130163647873509</v>
          </cell>
          <cell r="H408">
            <v>0.38964782893774286</v>
          </cell>
          <cell r="I408">
            <v>0.33185653249758246</v>
          </cell>
          <cell r="J408">
            <v>0.23282690268723805</v>
          </cell>
          <cell r="K408">
            <v>0.1922712179826214</v>
          </cell>
          <cell r="L408">
            <v>0.16038802086083223</v>
          </cell>
        </row>
      </sheetData>
      <sheetData sheetId="1" refreshError="1">
        <row r="2">
          <cell r="A2" t="str">
            <v>Project Pluto</v>
          </cell>
          <cell r="S2" t="str">
            <v>DRAFT</v>
          </cell>
        </row>
        <row r="3">
          <cell r="A3" t="str">
            <v>ASICS Historical Financial Summary</v>
          </cell>
        </row>
        <row r="4">
          <cell r="A4" t="str">
            <v>Dollars in Thousands</v>
          </cell>
        </row>
        <row r="6">
          <cell r="E6" t="str">
            <v>Fiscal Year Ending September 30, 1997</v>
          </cell>
          <cell r="L6" t="str">
            <v>Fiscal Year Ending September 30, 1998</v>
          </cell>
        </row>
        <row r="7">
          <cell r="E7" t="str">
            <v>Q1</v>
          </cell>
          <cell r="F7" t="str">
            <v>Q2</v>
          </cell>
          <cell r="G7" t="str">
            <v>Q3</v>
          </cell>
          <cell r="H7" t="str">
            <v>Q4</v>
          </cell>
          <cell r="J7" t="str">
            <v>1997A</v>
          </cell>
          <cell r="L7" t="str">
            <v>Q1</v>
          </cell>
          <cell r="M7" t="str">
            <v>Q2</v>
          </cell>
          <cell r="N7" t="str">
            <v>Q3</v>
          </cell>
          <cell r="O7" t="str">
            <v>Q4</v>
          </cell>
          <cell r="Q7" t="str">
            <v>1998A</v>
          </cell>
          <cell r="S7" t="str">
            <v>1999E</v>
          </cell>
        </row>
        <row r="9">
          <cell r="A9" t="str">
            <v>External Revenue</v>
          </cell>
          <cell r="E9">
            <v>39268</v>
          </cell>
          <cell r="F9">
            <v>65487</v>
          </cell>
          <cell r="G9">
            <v>113820</v>
          </cell>
          <cell r="H9">
            <v>142929</v>
          </cell>
          <cell r="J9">
            <v>361504</v>
          </cell>
          <cell r="L9">
            <v>154033</v>
          </cell>
          <cell r="M9">
            <v>162987</v>
          </cell>
          <cell r="N9">
            <v>144241</v>
          </cell>
          <cell r="O9">
            <v>121870</v>
          </cell>
          <cell r="Q9">
            <v>583131</v>
          </cell>
          <cell r="S9">
            <v>520518</v>
          </cell>
        </row>
        <row r="10">
          <cell r="B10" t="str">
            <v>Revenue Growth %</v>
          </cell>
          <cell r="E10" t="str">
            <v>--</v>
          </cell>
          <cell r="F10">
            <v>0.66769379647550164</v>
          </cell>
          <cell r="G10">
            <v>0.73805488112144402</v>
          </cell>
          <cell r="H10">
            <v>0.25574591460200313</v>
          </cell>
          <cell r="J10" t="str">
            <v>--</v>
          </cell>
          <cell r="L10">
            <v>7.7688922471996547E-2</v>
          </cell>
          <cell r="M10">
            <v>5.8130400628436663E-2</v>
          </cell>
          <cell r="N10">
            <v>-0.11501530796934722</v>
          </cell>
          <cell r="O10">
            <v>-0.15509459862313768</v>
          </cell>
          <cell r="Q10">
            <v>0.61306928830662999</v>
          </cell>
          <cell r="S10">
            <v>-0.10737381480319175</v>
          </cell>
        </row>
        <row r="11">
          <cell r="A11" t="str">
            <v>Internal Revenue</v>
          </cell>
          <cell r="E11">
            <v>44919</v>
          </cell>
          <cell r="F11">
            <v>53983</v>
          </cell>
          <cell r="G11">
            <v>50402</v>
          </cell>
          <cell r="H11">
            <v>38873</v>
          </cell>
          <cell r="J11">
            <v>188177</v>
          </cell>
          <cell r="L11">
            <v>69653</v>
          </cell>
          <cell r="M11">
            <v>89593</v>
          </cell>
          <cell r="N11">
            <v>65631</v>
          </cell>
          <cell r="O11">
            <v>71869</v>
          </cell>
          <cell r="Q11">
            <v>296746</v>
          </cell>
          <cell r="S11">
            <v>217646</v>
          </cell>
        </row>
        <row r="12">
          <cell r="B12" t="str">
            <v>Revenue Growth %</v>
          </cell>
          <cell r="E12" t="str">
            <v>--</v>
          </cell>
          <cell r="F12">
            <v>0.2017854360070348</v>
          </cell>
          <cell r="G12">
            <v>-6.6335698275382993E-2</v>
          </cell>
          <cell r="H12">
            <v>-0.22874092297924686</v>
          </cell>
          <cell r="J12" t="str">
            <v>--</v>
          </cell>
          <cell r="L12">
            <v>0.79180922491189265</v>
          </cell>
          <cell r="M12">
            <v>0.28627625515053201</v>
          </cell>
          <cell r="N12">
            <v>-0.26745393055261013</v>
          </cell>
          <cell r="O12">
            <v>9.5046548125123698E-2</v>
          </cell>
          <cell r="Q12">
            <v>0.57695148716368094</v>
          </cell>
          <cell r="S12">
            <v>-0.26655793169916364</v>
          </cell>
        </row>
        <row r="14">
          <cell r="A14" t="str">
            <v>Total ASICS Revenues</v>
          </cell>
          <cell r="E14">
            <v>84187</v>
          </cell>
          <cell r="F14">
            <v>119470</v>
          </cell>
          <cell r="G14">
            <v>164222</v>
          </cell>
          <cell r="H14">
            <v>181802</v>
          </cell>
          <cell r="J14">
            <v>549681</v>
          </cell>
          <cell r="L14">
            <v>223686</v>
          </cell>
          <cell r="M14">
            <v>252580</v>
          </cell>
          <cell r="N14">
            <v>209872</v>
          </cell>
          <cell r="O14">
            <v>193739</v>
          </cell>
          <cell r="Q14">
            <v>879877</v>
          </cell>
          <cell r="S14">
            <v>738164</v>
          </cell>
        </row>
        <row r="15">
          <cell r="A15" t="str">
            <v xml:space="preserve">  Revenue Growth %</v>
          </cell>
          <cell r="E15" t="str">
            <v>--</v>
          </cell>
          <cell r="F15">
            <v>0.41910271182011472</v>
          </cell>
          <cell r="G15">
            <v>0.37458776261823057</v>
          </cell>
          <cell r="H15">
            <v>0.10705021251720237</v>
          </cell>
          <cell r="J15" t="str">
            <v>--</v>
          </cell>
          <cell r="L15">
            <v>0.23038250404285976</v>
          </cell>
          <cell r="M15">
            <v>0.12917214309344338</v>
          </cell>
          <cell r="N15">
            <v>-0.16908702193364478</v>
          </cell>
          <cell r="O15">
            <v>-7.6870664023785951E-2</v>
          </cell>
          <cell r="Q15">
            <v>0.60070477240435816</v>
          </cell>
          <cell r="S15">
            <v>-0.1610600117971035</v>
          </cell>
        </row>
        <row r="17">
          <cell r="A17" t="str">
            <v>External Cost of Sales</v>
          </cell>
          <cell r="E17">
            <v>32698</v>
          </cell>
          <cell r="F17">
            <v>48659</v>
          </cell>
          <cell r="G17">
            <v>80009</v>
          </cell>
          <cell r="H17">
            <v>104436</v>
          </cell>
          <cell r="J17">
            <v>265802</v>
          </cell>
          <cell r="L17">
            <v>101290</v>
          </cell>
          <cell r="M17">
            <v>105245</v>
          </cell>
          <cell r="N17">
            <v>73820</v>
          </cell>
          <cell r="O17">
            <v>56017</v>
          </cell>
          <cell r="Q17">
            <v>336372</v>
          </cell>
          <cell r="S17">
            <v>222003</v>
          </cell>
        </row>
        <row r="18">
          <cell r="B18" t="str">
            <v>% Revenue</v>
          </cell>
          <cell r="E18">
            <v>0.83268819394927163</v>
          </cell>
          <cell r="F18">
            <v>0.74303296837540278</v>
          </cell>
          <cell r="G18">
            <v>0.70294324371815142</v>
          </cell>
          <cell r="H18">
            <v>0.73068446571374601</v>
          </cell>
          <cell r="J18">
            <v>0.73526710631141012</v>
          </cell>
          <cell r="L18">
            <v>0.6575863613641233</v>
          </cell>
          <cell r="M18">
            <v>0.64572634627301562</v>
          </cell>
          <cell r="N18">
            <v>0.51178236423763013</v>
          </cell>
          <cell r="O18">
            <v>0.45964552391892999</v>
          </cell>
          <cell r="Q18">
            <v>0.57683779459503959</v>
          </cell>
          <cell r="S18">
            <v>0.42650398257120792</v>
          </cell>
        </row>
        <row r="19">
          <cell r="A19" t="str">
            <v>Internal Cost of Sales</v>
          </cell>
          <cell r="E19">
            <v>42196</v>
          </cell>
          <cell r="F19">
            <v>52031</v>
          </cell>
          <cell r="G19">
            <v>44235</v>
          </cell>
          <cell r="H19">
            <v>32002</v>
          </cell>
          <cell r="J19">
            <v>170464</v>
          </cell>
          <cell r="L19">
            <v>50154</v>
          </cell>
          <cell r="M19">
            <v>55584</v>
          </cell>
          <cell r="N19">
            <v>35270</v>
          </cell>
          <cell r="O19">
            <v>39539</v>
          </cell>
          <cell r="Q19">
            <v>180547</v>
          </cell>
          <cell r="S19">
            <v>105471</v>
          </cell>
        </row>
        <row r="20">
          <cell r="B20" t="str">
            <v>% Revenue</v>
          </cell>
          <cell r="E20">
            <v>0.93937977247935167</v>
          </cell>
          <cell r="F20">
            <v>0.96384046829557457</v>
          </cell>
          <cell r="G20">
            <v>0.87764374429586123</v>
          </cell>
          <cell r="H20">
            <v>0.82324492578396313</v>
          </cell>
          <cell r="J20">
            <v>0.90587053678185958</v>
          </cell>
          <cell r="L20">
            <v>0.72005513043228575</v>
          </cell>
          <cell r="M20">
            <v>0.62040561204558387</v>
          </cell>
          <cell r="N20">
            <v>0.53739848547180447</v>
          </cell>
          <cell r="O20">
            <v>0.55015375196538141</v>
          </cell>
          <cell r="Q20">
            <v>0.60842269146003658</v>
          </cell>
          <cell r="S20">
            <v>0.48459884399437619</v>
          </cell>
        </row>
        <row r="22">
          <cell r="A22" t="str">
            <v>Total Cost of Sales</v>
          </cell>
          <cell r="E22">
            <v>74438</v>
          </cell>
          <cell r="F22">
            <v>98165</v>
          </cell>
          <cell r="G22">
            <v>120632</v>
          </cell>
          <cell r="H22">
            <v>133152</v>
          </cell>
          <cell r="J22">
            <v>426387</v>
          </cell>
          <cell r="L22">
            <v>145598</v>
          </cell>
          <cell r="M22">
            <v>163032</v>
          </cell>
          <cell r="N22">
            <v>105012</v>
          </cell>
          <cell r="O22">
            <v>85943</v>
          </cell>
          <cell r="Q22">
            <v>499585</v>
          </cell>
          <cell r="S22">
            <v>327474</v>
          </cell>
        </row>
        <row r="23">
          <cell r="A23" t="str">
            <v xml:space="preserve">  % of Revenues</v>
          </cell>
          <cell r="E23">
            <v>0.88419827289248931</v>
          </cell>
          <cell r="F23">
            <v>0.82167071231271449</v>
          </cell>
          <cell r="G23">
            <v>0.7345666232295307</v>
          </cell>
          <cell r="H23">
            <v>0.73240118370534979</v>
          </cell>
          <cell r="J23">
            <v>0.7756989963269606</v>
          </cell>
          <cell r="L23">
            <v>0.6509034986543637</v>
          </cell>
          <cell r="M23">
            <v>0.64546678280148861</v>
          </cell>
          <cell r="N23">
            <v>0.50036212548601056</v>
          </cell>
          <cell r="O23">
            <v>0.44360195933704621</v>
          </cell>
          <cell r="Q23">
            <v>0.56778958877206698</v>
          </cell>
          <cell r="S23">
            <v>0.44363312217881123</v>
          </cell>
        </row>
        <row r="25">
          <cell r="A25" t="str">
            <v>External Gross Margin</v>
          </cell>
          <cell r="E25">
            <v>6570</v>
          </cell>
          <cell r="F25">
            <v>16828</v>
          </cell>
          <cell r="G25">
            <v>33811</v>
          </cell>
          <cell r="H25">
            <v>38493</v>
          </cell>
          <cell r="J25">
            <v>95702</v>
          </cell>
          <cell r="L25">
            <v>52743</v>
          </cell>
          <cell r="M25">
            <v>57742</v>
          </cell>
          <cell r="N25">
            <v>70421</v>
          </cell>
          <cell r="O25">
            <v>65853</v>
          </cell>
          <cell r="Q25">
            <v>246759</v>
          </cell>
          <cell r="S25">
            <v>298515</v>
          </cell>
        </row>
        <row r="26">
          <cell r="B26" t="str">
            <v>% Revenue</v>
          </cell>
          <cell r="E26">
            <v>0.16731180605072832</v>
          </cell>
          <cell r="F26">
            <v>0.25696703162459728</v>
          </cell>
          <cell r="G26">
            <v>0.29705675628184852</v>
          </cell>
          <cell r="H26">
            <v>0.26931553428625399</v>
          </cell>
          <cell r="J26">
            <v>0.26473289368858988</v>
          </cell>
          <cell r="L26">
            <v>0.3424136386358767</v>
          </cell>
          <cell r="M26">
            <v>0.35427365372698438</v>
          </cell>
          <cell r="N26">
            <v>0.48821763576236993</v>
          </cell>
          <cell r="O26">
            <v>0.54035447608107001</v>
          </cell>
          <cell r="Q26">
            <v>0.42316220540496047</v>
          </cell>
          <cell r="S26">
            <v>0.57349601742879208</v>
          </cell>
        </row>
        <row r="27">
          <cell r="A27" t="str">
            <v>Internal Gross Margin</v>
          </cell>
          <cell r="E27">
            <v>2723</v>
          </cell>
          <cell r="F27">
            <v>1952</v>
          </cell>
          <cell r="G27">
            <v>6167</v>
          </cell>
          <cell r="H27">
            <v>6871</v>
          </cell>
          <cell r="J27">
            <v>17713</v>
          </cell>
          <cell r="L27">
            <v>19499</v>
          </cell>
          <cell r="M27">
            <v>34009</v>
          </cell>
          <cell r="N27">
            <v>30361</v>
          </cell>
          <cell r="O27">
            <v>32330</v>
          </cell>
          <cell r="Q27">
            <v>116199</v>
          </cell>
          <cell r="S27">
            <v>112175</v>
          </cell>
        </row>
        <row r="28">
          <cell r="B28" t="str">
            <v>% Revenue</v>
          </cell>
          <cell r="E28">
            <v>6.062022752064828E-2</v>
          </cell>
          <cell r="F28">
            <v>3.6159531704425464E-2</v>
          </cell>
          <cell r="G28">
            <v>0.12235625570413873</v>
          </cell>
          <cell r="H28">
            <v>0.17675507421603684</v>
          </cell>
          <cell r="J28">
            <v>9.4129463218140363E-2</v>
          </cell>
          <cell r="L28">
            <v>0.27994486956771425</v>
          </cell>
          <cell r="M28">
            <v>0.37959438795441608</v>
          </cell>
          <cell r="N28">
            <v>0.46260151452819553</v>
          </cell>
          <cell r="O28">
            <v>0.44984624803461853</v>
          </cell>
          <cell r="Q28">
            <v>0.39157730853996348</v>
          </cell>
          <cell r="S28">
            <v>0.51540115600562386</v>
          </cell>
        </row>
        <row r="29">
          <cell r="A29" t="str">
            <v>Variance</v>
          </cell>
          <cell r="E29">
            <v>456</v>
          </cell>
          <cell r="F29">
            <v>2525</v>
          </cell>
          <cell r="G29">
            <v>3612</v>
          </cell>
          <cell r="H29">
            <v>3286</v>
          </cell>
          <cell r="J29">
            <v>9879</v>
          </cell>
          <cell r="L29">
            <v>5846</v>
          </cell>
          <cell r="M29">
            <v>-2203</v>
          </cell>
          <cell r="N29">
            <v>4078</v>
          </cell>
          <cell r="O29">
            <v>9613</v>
          </cell>
          <cell r="Q29">
            <v>17334</v>
          </cell>
          <cell r="S29">
            <v>-5719</v>
          </cell>
        </row>
        <row r="31">
          <cell r="A31" t="str">
            <v>Total ASICS Gross Margin</v>
          </cell>
          <cell r="E31">
            <v>9749</v>
          </cell>
          <cell r="F31">
            <v>21305</v>
          </cell>
          <cell r="G31">
            <v>43590</v>
          </cell>
          <cell r="H31">
            <v>48650</v>
          </cell>
          <cell r="J31">
            <v>123294</v>
          </cell>
          <cell r="L31">
            <v>78088</v>
          </cell>
          <cell r="M31">
            <v>89548</v>
          </cell>
          <cell r="N31">
            <v>104860</v>
          </cell>
          <cell r="O31">
            <v>107796</v>
          </cell>
          <cell r="Q31">
            <v>380292</v>
          </cell>
          <cell r="S31">
            <v>404971</v>
          </cell>
        </row>
        <row r="32">
          <cell r="A32" t="str">
            <v xml:space="preserve">  Gross Margin %</v>
          </cell>
          <cell r="E32">
            <v>0.11580172710751066</v>
          </cell>
          <cell r="F32">
            <v>0.17832928768728551</v>
          </cell>
          <cell r="G32">
            <v>0.26543337677046924</v>
          </cell>
          <cell r="H32">
            <v>0.26759881629465021</v>
          </cell>
          <cell r="J32">
            <v>0.22430100367303946</v>
          </cell>
          <cell r="L32">
            <v>0.3490965013456363</v>
          </cell>
          <cell r="M32">
            <v>0.35453321719851139</v>
          </cell>
          <cell r="N32">
            <v>0.4996378745139895</v>
          </cell>
          <cell r="O32">
            <v>0.55639804066295373</v>
          </cell>
          <cell r="Q32">
            <v>0.43221041122793302</v>
          </cell>
          <cell r="S32">
            <v>0.54861927701703139</v>
          </cell>
        </row>
        <row r="35">
          <cell r="A35" t="str">
            <v>Expenses</v>
          </cell>
        </row>
        <row r="36">
          <cell r="B36" t="str">
            <v>Research &amp; Development</v>
          </cell>
          <cell r="E36">
            <v>3284</v>
          </cell>
          <cell r="F36">
            <v>4153</v>
          </cell>
          <cell r="G36">
            <v>5433</v>
          </cell>
          <cell r="H36">
            <v>7225</v>
          </cell>
          <cell r="J36">
            <v>20095</v>
          </cell>
          <cell r="L36">
            <v>7255</v>
          </cell>
          <cell r="M36">
            <v>8117</v>
          </cell>
          <cell r="N36">
            <v>9819</v>
          </cell>
          <cell r="O36">
            <v>12730</v>
          </cell>
          <cell r="Q36">
            <v>37921</v>
          </cell>
          <cell r="S36">
            <v>80636</v>
          </cell>
        </row>
        <row r="37">
          <cell r="B37" t="str">
            <v xml:space="preserve">  % of Revenues</v>
          </cell>
          <cell r="E37">
            <v>3.9008397971183197E-2</v>
          </cell>
          <cell r="F37">
            <v>3.476186490332301E-2</v>
          </cell>
          <cell r="G37">
            <v>3.308326533594768E-2</v>
          </cell>
          <cell r="H37">
            <v>3.9741036952288755E-2</v>
          </cell>
          <cell r="J37">
            <v>3.6557567025238276E-2</v>
          </cell>
          <cell r="L37">
            <v>3.2433858176193417E-2</v>
          </cell>
          <cell r="M37">
            <v>3.2136352838704571E-2</v>
          </cell>
          <cell r="N37">
            <v>4.6785659830753987E-2</v>
          </cell>
          <cell r="O37">
            <v>6.5706956265904129E-2</v>
          </cell>
          <cell r="Q37">
            <v>4.3098069389244181E-2</v>
          </cell>
          <cell r="S37">
            <v>0.10923859738486298</v>
          </cell>
        </row>
        <row r="38">
          <cell r="B38" t="str">
            <v>Selling &amp; Marketing</v>
          </cell>
          <cell r="E38">
            <v>564</v>
          </cell>
          <cell r="F38">
            <v>764</v>
          </cell>
          <cell r="G38">
            <v>1210</v>
          </cell>
          <cell r="H38">
            <v>1680</v>
          </cell>
          <cell r="J38">
            <v>4218</v>
          </cell>
          <cell r="L38">
            <v>1721</v>
          </cell>
          <cell r="M38">
            <v>1894</v>
          </cell>
          <cell r="N38">
            <v>1828</v>
          </cell>
          <cell r="O38">
            <v>4136</v>
          </cell>
          <cell r="Q38">
            <v>9579</v>
          </cell>
          <cell r="S38">
            <v>14762</v>
          </cell>
        </row>
        <row r="39">
          <cell r="B39" t="str">
            <v xml:space="preserve">  % of Revenues</v>
          </cell>
          <cell r="E39">
            <v>6.6993716369510735E-3</v>
          </cell>
          <cell r="F39">
            <v>6.3949108562819119E-3</v>
          </cell>
          <cell r="G39">
            <v>7.3680749229701262E-3</v>
          </cell>
          <cell r="H39">
            <v>9.2408224331965542E-3</v>
          </cell>
          <cell r="J39">
            <v>7.673541563197564E-3</v>
          </cell>
          <cell r="L39">
            <v>7.6938208023747574E-3</v>
          </cell>
          <cell r="M39">
            <v>7.498614300419669E-3</v>
          </cell>
          <cell r="N39">
            <v>8.7100709003583143E-3</v>
          </cell>
          <cell r="O39">
            <v>2.1348308807209698E-2</v>
          </cell>
          <cell r="Q39">
            <v>1.0886748943318213E-2</v>
          </cell>
          <cell r="S39">
            <v>1.9998265967996271E-2</v>
          </cell>
        </row>
        <row r="40">
          <cell r="B40" t="str">
            <v>General &amp; Administrative</v>
          </cell>
          <cell r="E40">
            <v>2021</v>
          </cell>
          <cell r="F40">
            <v>2296</v>
          </cell>
          <cell r="G40">
            <v>2376</v>
          </cell>
          <cell r="H40">
            <v>2599</v>
          </cell>
          <cell r="J40">
            <v>9292</v>
          </cell>
          <cell r="L40">
            <v>3109</v>
          </cell>
          <cell r="M40">
            <v>3646</v>
          </cell>
          <cell r="N40">
            <v>3653</v>
          </cell>
          <cell r="O40">
            <v>4483</v>
          </cell>
          <cell r="Q40">
            <v>14891</v>
          </cell>
          <cell r="S40">
            <v>21949</v>
          </cell>
        </row>
        <row r="41">
          <cell r="B41" t="str">
            <v xml:space="preserve">  % of Revenues</v>
          </cell>
          <cell r="E41">
            <v>2.4006081699074679E-2</v>
          </cell>
          <cell r="F41">
            <v>1.9218213777517368E-2</v>
          </cell>
          <cell r="G41">
            <v>1.4468219848741339E-2</v>
          </cell>
          <cell r="H41">
            <v>1.4295772323736813E-2</v>
          </cell>
          <cell r="J41">
            <v>1.6904349977532422E-2</v>
          </cell>
          <cell r="L41">
            <v>1.3898947631948357E-2</v>
          </cell>
          <cell r="M41">
            <v>1.4435030485390767E-2</v>
          </cell>
          <cell r="N41">
            <v>1.7405847373637266E-2</v>
          </cell>
          <cell r="O41">
            <v>2.3139378235667574E-2</v>
          </cell>
          <cell r="Q41">
            <v>1.6923956416635508E-2</v>
          </cell>
          <cell r="S41">
            <v>2.9734584726429356E-2</v>
          </cell>
        </row>
        <row r="42">
          <cell r="B42" t="str">
            <v>Total Operating Expenses</v>
          </cell>
          <cell r="E42">
            <v>5869</v>
          </cell>
          <cell r="F42">
            <v>7213</v>
          </cell>
          <cell r="G42">
            <v>9019</v>
          </cell>
          <cell r="H42">
            <v>11504</v>
          </cell>
          <cell r="J42">
            <v>33605</v>
          </cell>
          <cell r="L42">
            <v>12085</v>
          </cell>
          <cell r="M42">
            <v>13657</v>
          </cell>
          <cell r="N42">
            <v>15300</v>
          </cell>
          <cell r="O42">
            <v>21349</v>
          </cell>
          <cell r="Q42">
            <v>62391</v>
          </cell>
          <cell r="S42">
            <v>117347</v>
          </cell>
        </row>
        <row r="43">
          <cell r="B43" t="str">
            <v xml:space="preserve">  % of Revenues</v>
          </cell>
          <cell r="E43">
            <v>6.9713851307208946E-2</v>
          </cell>
          <cell r="F43">
            <v>6.0374989537122288E-2</v>
          </cell>
          <cell r="G43">
            <v>5.4919560107659145E-2</v>
          </cell>
          <cell r="H43">
            <v>6.3277631709222126E-2</v>
          </cell>
          <cell r="J43">
            <v>6.1135458565968262E-2</v>
          </cell>
          <cell r="L43">
            <v>5.4026626610516527E-2</v>
          </cell>
          <cell r="M43">
            <v>5.4069997624515004E-2</v>
          </cell>
          <cell r="N43">
            <v>7.2901578104749565E-2</v>
          </cell>
          <cell r="O43">
            <v>0.1101946433087814</v>
          </cell>
          <cell r="Q43">
            <v>7.0908774749197906E-2</v>
          </cell>
          <cell r="S43">
            <v>0.15897144807928862</v>
          </cell>
        </row>
        <row r="45">
          <cell r="A45" t="str">
            <v>Operating Profit</v>
          </cell>
          <cell r="E45">
            <v>3880</v>
          </cell>
          <cell r="F45">
            <v>14092</v>
          </cell>
          <cell r="G45">
            <v>34571</v>
          </cell>
          <cell r="H45">
            <v>37146</v>
          </cell>
          <cell r="J45">
            <v>89689</v>
          </cell>
          <cell r="L45">
            <v>66003</v>
          </cell>
          <cell r="M45">
            <v>75891</v>
          </cell>
          <cell r="N45">
            <v>89560</v>
          </cell>
          <cell r="O45">
            <v>86447</v>
          </cell>
          <cell r="Q45">
            <v>317901</v>
          </cell>
          <cell r="S45">
            <v>287624</v>
          </cell>
        </row>
        <row r="46">
          <cell r="A46" t="str">
            <v xml:space="preserve">  EBIT Margin %</v>
          </cell>
          <cell r="E46">
            <v>4.6087875800301707E-2</v>
          </cell>
          <cell r="F46">
            <v>0.11795429815016321</v>
          </cell>
          <cell r="G46">
            <v>0.2105138166628101</v>
          </cell>
          <cell r="H46">
            <v>0.20432118458542811</v>
          </cell>
          <cell r="J46">
            <v>0.16316554510707118</v>
          </cell>
          <cell r="L46">
            <v>0.29506987473511975</v>
          </cell>
          <cell r="M46">
            <v>0.30046321957399635</v>
          </cell>
          <cell r="N46">
            <v>0.42673629640923993</v>
          </cell>
          <cell r="O46">
            <v>0.44620339735417236</v>
          </cell>
          <cell r="Q46">
            <v>0.36130163647873509</v>
          </cell>
          <cell r="S46">
            <v>0.38964782893774286</v>
          </cell>
        </row>
        <row r="48">
          <cell r="A48" t="str">
            <v>Revised Operating Expenses</v>
          </cell>
          <cell r="J48">
            <v>164904.29999999999</v>
          </cell>
          <cell r="Q48">
            <v>263963.09999999998</v>
          </cell>
          <cell r="S48">
            <v>221449.19999999998</v>
          </cell>
        </row>
        <row r="49">
          <cell r="A49" t="str">
            <v xml:space="preserve">  % Revenues</v>
          </cell>
          <cell r="J49">
            <v>0.3</v>
          </cell>
          <cell r="Q49">
            <v>0.3</v>
          </cell>
          <cell r="S49">
            <v>0.3</v>
          </cell>
        </row>
        <row r="51">
          <cell r="A51" t="str">
            <v>Revised Operating Profit</v>
          </cell>
          <cell r="J51">
            <v>-41610.299999999988</v>
          </cell>
          <cell r="Q51">
            <v>116328.90000000002</v>
          </cell>
          <cell r="S51">
            <v>183521.80000000002</v>
          </cell>
        </row>
        <row r="52">
          <cell r="A52" t="str">
            <v xml:space="preserve">  EBIT Margin %</v>
          </cell>
          <cell r="J52">
            <v>-7.5698996326960519E-2</v>
          </cell>
          <cell r="Q52">
            <v>0.13221041122793303</v>
          </cell>
          <cell r="S52">
            <v>0.24861927701703146</v>
          </cell>
        </row>
        <row r="54">
          <cell r="A54" t="str">
            <v>Note:  1999 based on Pluto internal budget.</v>
          </cell>
        </row>
      </sheetData>
      <sheetData sheetId="2" refreshError="1">
        <row r="2">
          <cell r="A2" t="str">
            <v>Project Pluto</v>
          </cell>
          <cell r="L2" t="str">
            <v>DRAFT</v>
          </cell>
        </row>
        <row r="3">
          <cell r="A3" t="str">
            <v>Revenue Buildup - ASICS</v>
          </cell>
          <cell r="K3" t="str">
            <v>ASICS Scenario 1</v>
          </cell>
        </row>
        <row r="4">
          <cell r="A4" t="str">
            <v>Dollars in Thousands</v>
          </cell>
        </row>
        <row r="6">
          <cell r="H6" t="str">
            <v>Projected FYE September 30,</v>
          </cell>
        </row>
        <row r="7">
          <cell r="F7" t="str">
            <v>1997A</v>
          </cell>
          <cell r="G7" t="str">
            <v>1998A</v>
          </cell>
          <cell r="H7" t="str">
            <v>1999E</v>
          </cell>
          <cell r="I7" t="str">
            <v>2000E</v>
          </cell>
          <cell r="J7" t="str">
            <v>2001E</v>
          </cell>
          <cell r="K7" t="str">
            <v>2002E</v>
          </cell>
        </row>
        <row r="8">
          <cell r="C8" t="str">
            <v>Units</v>
          </cell>
        </row>
        <row r="10">
          <cell r="C10" t="str">
            <v>MMS Standard</v>
          </cell>
          <cell r="H10">
            <v>18592</v>
          </cell>
          <cell r="I10">
            <v>17669</v>
          </cell>
          <cell r="J10">
            <v>20432</v>
          </cell>
          <cell r="K10">
            <v>22475.200000000001</v>
          </cell>
        </row>
        <row r="11">
          <cell r="C11" t="str">
            <v>MSM Enhanced</v>
          </cell>
          <cell r="H11">
            <v>7844</v>
          </cell>
          <cell r="I11">
            <v>8173</v>
          </cell>
          <cell r="J11">
            <v>9905</v>
          </cell>
          <cell r="K11">
            <v>10895.5</v>
          </cell>
        </row>
        <row r="12">
          <cell r="C12" t="str">
            <v>IF/RF</v>
          </cell>
          <cell r="H12">
            <v>19226</v>
          </cell>
          <cell r="I12">
            <v>13756</v>
          </cell>
          <cell r="J12">
            <v>13465</v>
          </cell>
          <cell r="K12">
            <v>14811.500000000002</v>
          </cell>
        </row>
        <row r="13">
          <cell r="C13" t="str">
            <v>Software</v>
          </cell>
          <cell r="H13">
            <v>22640</v>
          </cell>
          <cell r="I13">
            <v>26000</v>
          </cell>
          <cell r="J13">
            <v>32000</v>
          </cell>
          <cell r="K13">
            <v>35200</v>
          </cell>
        </row>
        <row r="14">
          <cell r="C14" t="str">
            <v>CSM</v>
          </cell>
          <cell r="H14">
            <v>1732</v>
          </cell>
          <cell r="I14">
            <v>1565</v>
          </cell>
          <cell r="J14">
            <v>440</v>
          </cell>
          <cell r="K14">
            <v>484.00000000000006</v>
          </cell>
        </row>
        <row r="17">
          <cell r="C17" t="str">
            <v>Price/Unit</v>
          </cell>
          <cell r="F17" t="str">
            <v>1997A</v>
          </cell>
          <cell r="G17" t="str">
            <v>1998A</v>
          </cell>
        </row>
        <row r="19">
          <cell r="C19" t="str">
            <v>MMS Standard</v>
          </cell>
          <cell r="H19">
            <v>17.705303356282272</v>
          </cell>
          <cell r="I19">
            <v>19.394476201256438</v>
          </cell>
          <cell r="J19">
            <v>17.280099843382928</v>
          </cell>
          <cell r="K19">
            <v>16.180457126076742</v>
          </cell>
        </row>
        <row r="20">
          <cell r="C20" t="str">
            <v>MSM Enhanced</v>
          </cell>
          <cell r="H20">
            <v>16.239801121876592</v>
          </cell>
          <cell r="I20">
            <v>24.902973204453691</v>
          </cell>
          <cell r="J20">
            <v>22.680262493690055</v>
          </cell>
          <cell r="K20">
            <v>21.236973062273417</v>
          </cell>
        </row>
        <row r="21">
          <cell r="C21" t="str">
            <v>IF/RF</v>
          </cell>
          <cell r="H21">
            <v>7.3176947883075005</v>
          </cell>
          <cell r="I21">
            <v>11.25</v>
          </cell>
          <cell r="J21">
            <v>8.8960267359821756</v>
          </cell>
          <cell r="K21">
            <v>7.2785673294399613</v>
          </cell>
        </row>
        <row r="22">
          <cell r="C22" t="str">
            <v>Software</v>
          </cell>
          <cell r="H22">
            <v>0.75</v>
          </cell>
          <cell r="I22">
            <v>2</v>
          </cell>
          <cell r="J22">
            <v>2</v>
          </cell>
          <cell r="K22">
            <v>2.0909090909090908</v>
          </cell>
        </row>
        <row r="23">
          <cell r="C23" t="str">
            <v>CSM</v>
          </cell>
          <cell r="H23">
            <v>37.751732101616625</v>
          </cell>
          <cell r="I23">
            <v>31.950159744408946</v>
          </cell>
          <cell r="J23">
            <v>86.359090909090909</v>
          </cell>
          <cell r="K23">
            <v>90.28450413223139</v>
          </cell>
        </row>
        <row r="26">
          <cell r="C26" t="str">
            <v>Revenue</v>
          </cell>
          <cell r="F26" t="str">
            <v>1997A</v>
          </cell>
          <cell r="G26" t="str">
            <v>1998A</v>
          </cell>
        </row>
        <row r="28">
          <cell r="C28" t="str">
            <v>MMS Standard</v>
          </cell>
          <cell r="H28">
            <v>329177</v>
          </cell>
          <cell r="I28">
            <v>342681</v>
          </cell>
          <cell r="J28">
            <v>353067</v>
          </cell>
          <cell r="K28">
            <v>363659.01</v>
          </cell>
        </row>
        <row r="29">
          <cell r="C29" t="str">
            <v>MSM Enhanced</v>
          </cell>
          <cell r="H29">
            <v>127385</v>
          </cell>
          <cell r="I29">
            <v>203532</v>
          </cell>
          <cell r="J29">
            <v>224648</v>
          </cell>
          <cell r="K29">
            <v>231387.44</v>
          </cell>
        </row>
        <row r="30">
          <cell r="C30" t="str">
            <v>IF/RF</v>
          </cell>
          <cell r="H30">
            <v>140690</v>
          </cell>
          <cell r="I30">
            <v>154755</v>
          </cell>
          <cell r="J30">
            <v>119785</v>
          </cell>
          <cell r="K30">
            <v>107806.5</v>
          </cell>
        </row>
        <row r="31">
          <cell r="C31" t="str">
            <v>Software</v>
          </cell>
          <cell r="H31">
            <v>16980</v>
          </cell>
          <cell r="I31">
            <v>52000</v>
          </cell>
          <cell r="J31">
            <v>64000</v>
          </cell>
          <cell r="K31">
            <v>73600</v>
          </cell>
        </row>
        <row r="32">
          <cell r="C32" t="str">
            <v>CSM</v>
          </cell>
          <cell r="H32">
            <v>65386</v>
          </cell>
          <cell r="I32">
            <v>50002</v>
          </cell>
          <cell r="J32">
            <v>37998</v>
          </cell>
          <cell r="K32">
            <v>43697.7</v>
          </cell>
        </row>
        <row r="33">
          <cell r="C33" t="str">
            <v>Gate Array</v>
          </cell>
          <cell r="H33">
            <v>938</v>
          </cell>
          <cell r="I33">
            <v>0</v>
          </cell>
          <cell r="J33">
            <v>0</v>
          </cell>
          <cell r="K33">
            <v>0</v>
          </cell>
        </row>
        <row r="34">
          <cell r="C34" t="str">
            <v xml:space="preserve">  Total Revenue</v>
          </cell>
          <cell r="F34">
            <v>549681</v>
          </cell>
          <cell r="G34">
            <v>879877</v>
          </cell>
          <cell r="H34">
            <v>680556</v>
          </cell>
          <cell r="I34">
            <v>802970</v>
          </cell>
          <cell r="J34">
            <v>799498</v>
          </cell>
          <cell r="K34">
            <v>820150.64999999991</v>
          </cell>
        </row>
        <row r="45">
          <cell r="A45" t="str">
            <v>Project Pluto</v>
          </cell>
          <cell r="L45" t="str">
            <v>DRAFT</v>
          </cell>
        </row>
        <row r="46">
          <cell r="A46" t="str">
            <v>Revenue Buildup - ASICS</v>
          </cell>
          <cell r="K46" t="str">
            <v>ASICS Scenario 2</v>
          </cell>
        </row>
        <row r="47">
          <cell r="A47" t="str">
            <v>Dollars in Thousands</v>
          </cell>
        </row>
        <row r="49">
          <cell r="H49" t="str">
            <v>Projected FYE September 30,</v>
          </cell>
        </row>
        <row r="50">
          <cell r="H50" t="str">
            <v>1999E</v>
          </cell>
          <cell r="I50" t="str">
            <v>2000E</v>
          </cell>
          <cell r="J50" t="str">
            <v>2001E</v>
          </cell>
          <cell r="K50" t="str">
            <v>2002E</v>
          </cell>
        </row>
        <row r="51">
          <cell r="C51" t="str">
            <v>Units</v>
          </cell>
          <cell r="F51">
            <v>1997</v>
          </cell>
          <cell r="G51">
            <v>1998</v>
          </cell>
        </row>
        <row r="53">
          <cell r="C53" t="str">
            <v>MMS Standard</v>
          </cell>
          <cell r="H53">
            <v>18592</v>
          </cell>
          <cell r="I53">
            <v>21411</v>
          </cell>
          <cell r="J53">
            <v>27144</v>
          </cell>
          <cell r="K53">
            <v>29858.400000000001</v>
          </cell>
        </row>
        <row r="54">
          <cell r="C54" t="str">
            <v>MSM Enhanced</v>
          </cell>
          <cell r="H54">
            <v>7844</v>
          </cell>
          <cell r="I54">
            <v>14040</v>
          </cell>
          <cell r="J54">
            <v>21060</v>
          </cell>
          <cell r="K54">
            <v>23166.000000000004</v>
          </cell>
        </row>
        <row r="55">
          <cell r="C55" t="str">
            <v>IF/RF</v>
          </cell>
          <cell r="H55">
            <v>19226</v>
          </cell>
          <cell r="I55">
            <v>22480</v>
          </cell>
          <cell r="J55">
            <v>28685</v>
          </cell>
          <cell r="K55">
            <v>31553.500000000004</v>
          </cell>
        </row>
        <row r="56">
          <cell r="C56" t="str">
            <v>Software</v>
          </cell>
          <cell r="H56">
            <v>22640</v>
          </cell>
          <cell r="I56">
            <v>70906</v>
          </cell>
          <cell r="J56">
            <v>96682</v>
          </cell>
          <cell r="K56">
            <v>106350.20000000001</v>
          </cell>
        </row>
        <row r="57">
          <cell r="C57" t="str">
            <v>CSM</v>
          </cell>
          <cell r="H57">
            <v>1732</v>
          </cell>
          <cell r="I57">
            <v>1565</v>
          </cell>
          <cell r="J57">
            <v>440</v>
          </cell>
          <cell r="K57">
            <v>484.00000000000006</v>
          </cell>
        </row>
        <row r="60">
          <cell r="C60" t="str">
            <v>Price/Unit</v>
          </cell>
          <cell r="F60">
            <v>1997</v>
          </cell>
          <cell r="G60">
            <v>1998</v>
          </cell>
        </row>
        <row r="62">
          <cell r="C62" t="str">
            <v>MMS Standard</v>
          </cell>
          <cell r="H62">
            <v>17.705303356282272</v>
          </cell>
          <cell r="I62">
            <v>20.472514128251834</v>
          </cell>
          <cell r="J62">
            <v>19.439986737400531</v>
          </cell>
          <cell r="K62">
            <v>20.323622498191462</v>
          </cell>
        </row>
        <row r="63">
          <cell r="C63" t="str">
            <v>MSM Enhanced</v>
          </cell>
          <cell r="H63">
            <v>16.239801121876592</v>
          </cell>
          <cell r="I63">
            <v>26.286467236467235</v>
          </cell>
          <cell r="J63">
            <v>25.515004748338082</v>
          </cell>
          <cell r="K63">
            <v>30.154096520763186</v>
          </cell>
        </row>
        <row r="64">
          <cell r="C64" t="str">
            <v>IF/RF</v>
          </cell>
          <cell r="H64">
            <v>7.3176947883075005</v>
          </cell>
          <cell r="I64">
            <v>11.875</v>
          </cell>
          <cell r="J64">
            <v>10.0079832665156</v>
          </cell>
          <cell r="K64">
            <v>9.5530749362194367</v>
          </cell>
        </row>
        <row r="65">
          <cell r="C65" t="str">
            <v>Software</v>
          </cell>
          <cell r="H65">
            <v>0.75</v>
          </cell>
          <cell r="I65">
            <v>2.3790793444842468</v>
          </cell>
          <cell r="J65">
            <v>2.5450135495748949</v>
          </cell>
          <cell r="K65">
            <v>3.0077432858612396</v>
          </cell>
        </row>
        <row r="66">
          <cell r="C66" t="str">
            <v>CSM</v>
          </cell>
          <cell r="H66">
            <v>37.751732101616625</v>
          </cell>
          <cell r="I66">
            <v>31.950159744408946</v>
          </cell>
          <cell r="J66">
            <v>86.359090909090909</v>
          </cell>
          <cell r="K66">
            <v>66.732024793388419</v>
          </cell>
        </row>
        <row r="69">
          <cell r="C69" t="str">
            <v>Revenue</v>
          </cell>
          <cell r="F69">
            <v>1997</v>
          </cell>
          <cell r="G69">
            <v>1998</v>
          </cell>
        </row>
        <row r="71">
          <cell r="C71" t="str">
            <v>MMS Standard</v>
          </cell>
          <cell r="H71">
            <v>329177</v>
          </cell>
          <cell r="I71">
            <v>438337</v>
          </cell>
          <cell r="J71">
            <v>527679</v>
          </cell>
          <cell r="K71">
            <v>606830.85</v>
          </cell>
        </row>
        <row r="72">
          <cell r="C72" t="str">
            <v>MSM Enhanced</v>
          </cell>
          <cell r="H72">
            <v>127385</v>
          </cell>
          <cell r="I72">
            <v>369062</v>
          </cell>
          <cell r="J72">
            <v>537346</v>
          </cell>
          <cell r="K72">
            <v>698549.8</v>
          </cell>
        </row>
        <row r="73">
          <cell r="C73" t="str">
            <v>IF/RF</v>
          </cell>
          <cell r="H73">
            <v>140690</v>
          </cell>
          <cell r="I73">
            <v>266950</v>
          </cell>
          <cell r="J73">
            <v>287079</v>
          </cell>
          <cell r="K73">
            <v>301432.95</v>
          </cell>
        </row>
        <row r="74">
          <cell r="C74" t="str">
            <v>Software</v>
          </cell>
          <cell r="H74">
            <v>16980</v>
          </cell>
          <cell r="I74">
            <v>168691</v>
          </cell>
          <cell r="J74">
            <v>246057</v>
          </cell>
          <cell r="K74">
            <v>319874.10000000003</v>
          </cell>
        </row>
        <row r="75">
          <cell r="C75" t="str">
            <v>CSM</v>
          </cell>
          <cell r="H75">
            <v>65386</v>
          </cell>
          <cell r="I75">
            <v>50002</v>
          </cell>
          <cell r="J75">
            <v>37998</v>
          </cell>
          <cell r="K75">
            <v>32298.3</v>
          </cell>
        </row>
        <row r="76">
          <cell r="C76" t="str">
            <v>Gate Array</v>
          </cell>
          <cell r="H76">
            <v>938</v>
          </cell>
          <cell r="I76">
            <v>0</v>
          </cell>
          <cell r="J76">
            <v>0</v>
          </cell>
          <cell r="K76">
            <v>0</v>
          </cell>
        </row>
        <row r="77">
          <cell r="C77" t="str">
            <v xml:space="preserve">  Total Revenue</v>
          </cell>
          <cell r="F77">
            <v>549681</v>
          </cell>
          <cell r="G77">
            <v>879877</v>
          </cell>
          <cell r="H77">
            <v>680556</v>
          </cell>
          <cell r="I77">
            <v>1293042</v>
          </cell>
          <cell r="J77">
            <v>1636159</v>
          </cell>
          <cell r="K77">
            <v>1958986</v>
          </cell>
        </row>
      </sheetData>
      <sheetData sheetId="3" refreshError="1">
        <row r="2">
          <cell r="A2" t="str">
            <v>Project Pluto</v>
          </cell>
        </row>
        <row r="3">
          <cell r="A3" t="str">
            <v>Summary Financial Data - Infrastructure Products</v>
          </cell>
        </row>
        <row r="4">
          <cell r="A4" t="str">
            <v>Dollars in Thousands</v>
          </cell>
        </row>
        <row r="7">
          <cell r="E7" t="str">
            <v>FYE September 30,</v>
          </cell>
        </row>
        <row r="8">
          <cell r="E8" t="str">
            <v>1997A</v>
          </cell>
          <cell r="F8" t="str">
            <v>1998A</v>
          </cell>
          <cell r="G8" t="str">
            <v>1999E</v>
          </cell>
          <cell r="H8" t="str">
            <v>2000E</v>
          </cell>
          <cell r="I8" t="str">
            <v>2001E</v>
          </cell>
          <cell r="J8" t="str">
            <v>2002E</v>
          </cell>
          <cell r="K8" t="str">
            <v>2003E</v>
          </cell>
        </row>
        <row r="11">
          <cell r="A11" t="str">
            <v>Revenues</v>
          </cell>
          <cell r="E11">
            <v>205014</v>
          </cell>
          <cell r="F11">
            <v>395181</v>
          </cell>
          <cell r="G11">
            <v>800300</v>
          </cell>
          <cell r="H11">
            <v>960360</v>
          </cell>
          <cell r="I11">
            <v>1104414</v>
          </cell>
          <cell r="J11">
            <v>1214855.4000000001</v>
          </cell>
          <cell r="K11">
            <v>1275598.1700000002</v>
          </cell>
        </row>
        <row r="12">
          <cell r="A12" t="str">
            <v xml:space="preserve">  Revenue Growth %</v>
          </cell>
          <cell r="F12">
            <v>0.92758055547426022</v>
          </cell>
          <cell r="G12">
            <v>1.0251479701706305</v>
          </cell>
          <cell r="H12">
            <v>0.2</v>
          </cell>
          <cell r="I12">
            <v>0.15000000000000002</v>
          </cell>
          <cell r="J12">
            <v>0.10000000000000002</v>
          </cell>
          <cell r="K12">
            <v>5.0000000000000017E-2</v>
          </cell>
        </row>
        <row r="14">
          <cell r="A14" t="str">
            <v>Cost of Sales</v>
          </cell>
          <cell r="E14">
            <v>186923</v>
          </cell>
          <cell r="F14">
            <v>312409</v>
          </cell>
          <cell r="G14">
            <v>556211</v>
          </cell>
          <cell r="H14">
            <v>641824.61749219045</v>
          </cell>
          <cell r="I14">
            <v>688726.32087723515</v>
          </cell>
          <cell r="J14">
            <v>672384.27728183789</v>
          </cell>
          <cell r="K14">
            <v>567675.04943958693</v>
          </cell>
        </row>
        <row r="15">
          <cell r="A15" t="str">
            <v xml:space="preserve">  % of Revenues</v>
          </cell>
          <cell r="E15">
            <v>0.9117572458466251</v>
          </cell>
          <cell r="F15">
            <v>0.79054661028743789</v>
          </cell>
          <cell r="G15">
            <v>0.69500312382856433</v>
          </cell>
          <cell r="H15">
            <v>0.66831669112852521</v>
          </cell>
          <cell r="I15">
            <v>0.62361245047349556</v>
          </cell>
          <cell r="J15">
            <v>0.55346856694371838</v>
          </cell>
          <cell r="K15">
            <v>0.4450265473801886</v>
          </cell>
        </row>
        <row r="17">
          <cell r="A17" t="str">
            <v>Gross Margin</v>
          </cell>
          <cell r="E17">
            <v>18091</v>
          </cell>
          <cell r="F17">
            <v>82772</v>
          </cell>
          <cell r="G17">
            <v>244089</v>
          </cell>
          <cell r="H17">
            <v>318535.38250780955</v>
          </cell>
          <cell r="I17">
            <v>415687.67912276485</v>
          </cell>
          <cell r="J17">
            <v>542471.12271816225</v>
          </cell>
          <cell r="K17">
            <v>707923.12056041323</v>
          </cell>
        </row>
        <row r="18">
          <cell r="A18" t="str">
            <v xml:space="preserve">  Gross Margin %</v>
          </cell>
          <cell r="E18">
            <v>8.8242754153374889E-2</v>
          </cell>
          <cell r="F18">
            <v>0.20945338971256208</v>
          </cell>
          <cell r="G18">
            <v>0.30499687617143573</v>
          </cell>
          <cell r="H18">
            <v>0.30499687617143573</v>
          </cell>
          <cell r="I18">
            <v>0.30499687617143573</v>
          </cell>
          <cell r="J18">
            <v>0.30499687617143573</v>
          </cell>
          <cell r="K18">
            <v>0.30499687617143573</v>
          </cell>
        </row>
        <row r="21">
          <cell r="A21" t="str">
            <v>Expenses</v>
          </cell>
        </row>
        <row r="22">
          <cell r="B22" t="str">
            <v>Research &amp; Development</v>
          </cell>
          <cell r="E22">
            <v>118856</v>
          </cell>
          <cell r="F22">
            <v>160880</v>
          </cell>
          <cell r="G22">
            <v>170000</v>
          </cell>
          <cell r="H22">
            <v>206111.45820317382</v>
          </cell>
          <cell r="I22">
            <v>249893.72472140394</v>
          </cell>
          <cell r="J22">
            <v>302976.23528324161</v>
          </cell>
          <cell r="K22">
            <v>367334.55091256945</v>
          </cell>
        </row>
        <row r="23">
          <cell r="B23" t="str">
            <v xml:space="preserve">  % of Revenues</v>
          </cell>
          <cell r="E23">
            <v>0.5797457734593735</v>
          </cell>
          <cell r="F23">
            <v>0.40710459257909665</v>
          </cell>
          <cell r="G23">
            <v>0.21242034237161064</v>
          </cell>
          <cell r="H23">
            <v>0.21242034237161064</v>
          </cell>
          <cell r="I23">
            <v>0.21242034237161064</v>
          </cell>
          <cell r="J23">
            <v>0.21242034237161064</v>
          </cell>
          <cell r="K23">
            <v>0.21242034237161064</v>
          </cell>
        </row>
        <row r="24">
          <cell r="B24" t="str">
            <v>Selling &amp; Marketing</v>
          </cell>
          <cell r="E24">
            <v>50795</v>
          </cell>
          <cell r="F24">
            <v>81109</v>
          </cell>
          <cell r="G24">
            <v>89142</v>
          </cell>
          <cell r="H24">
            <v>99071.146774959387</v>
          </cell>
          <cell r="I24">
            <v>110106.25881521108</v>
          </cell>
          <cell r="J24">
            <v>122370.52486957263</v>
          </cell>
          <cell r="K24">
            <v>136000.85515561968</v>
          </cell>
        </row>
        <row r="25">
          <cell r="B25" t="str">
            <v xml:space="preserve">  % of Revenues</v>
          </cell>
          <cell r="E25">
            <v>0.24776356736613109</v>
          </cell>
          <cell r="F25">
            <v>0.20524519144392064</v>
          </cell>
          <cell r="G25">
            <v>0.11138573035111833</v>
          </cell>
          <cell r="H25">
            <v>0.11138573035111833</v>
          </cell>
          <cell r="I25">
            <v>0.11138573035111833</v>
          </cell>
          <cell r="J25">
            <v>0.11138573035111833</v>
          </cell>
          <cell r="K25">
            <v>0.11138573035111833</v>
          </cell>
        </row>
        <row r="26">
          <cell r="B26" t="str">
            <v>General &amp; Administrative</v>
          </cell>
          <cell r="E26">
            <v>20858</v>
          </cell>
          <cell r="F26">
            <v>35516</v>
          </cell>
          <cell r="G26">
            <v>39463</v>
          </cell>
          <cell r="H26">
            <v>41408.930737223542</v>
          </cell>
          <cell r="I26">
            <v>43450.815822420409</v>
          </cell>
          <cell r="J26">
            <v>45593.386789308053</v>
          </cell>
          <cell r="K26">
            <v>47841.608484755343</v>
          </cell>
        </row>
        <row r="27">
          <cell r="B27" t="str">
            <v xml:space="preserve">  % of Revenues</v>
          </cell>
          <cell r="E27">
            <v>0.1017393934072795</v>
          </cell>
          <cell r="F27">
            <v>8.9872741857528582E-2</v>
          </cell>
          <cell r="G27">
            <v>4.9310258653005125E-2</v>
          </cell>
          <cell r="H27">
            <v>4.9310258653005125E-2</v>
          </cell>
          <cell r="I27">
            <v>4.9310258653005125E-2</v>
          </cell>
          <cell r="J27">
            <v>4.9310258653005125E-2</v>
          </cell>
          <cell r="K27">
            <v>4.9310258653005125E-2</v>
          </cell>
        </row>
        <row r="28">
          <cell r="B28" t="str">
            <v>Total Operating Expenses</v>
          </cell>
          <cell r="E28">
            <v>190509</v>
          </cell>
          <cell r="F28">
            <v>277505</v>
          </cell>
          <cell r="G28">
            <v>298605</v>
          </cell>
          <cell r="H28">
            <v>346591.53571535676</v>
          </cell>
          <cell r="I28">
            <v>403450.79935903545</v>
          </cell>
          <cell r="J28">
            <v>470940.14694212226</v>
          </cell>
          <cell r="K28">
            <v>551177.01455294446</v>
          </cell>
        </row>
        <row r="29">
          <cell r="B29" t="str">
            <v xml:space="preserve">  % of Revenues</v>
          </cell>
          <cell r="E29">
            <v>0.92924873423278409</v>
          </cell>
          <cell r="F29">
            <v>0.7022225258805459</v>
          </cell>
          <cell r="G29">
            <v>0.37311633137573408</v>
          </cell>
          <cell r="H29">
            <v>0.3608975131360706</v>
          </cell>
          <cell r="I29">
            <v>0.36530757429644628</v>
          </cell>
          <cell r="J29">
            <v>0.38765119448958468</v>
          </cell>
          <cell r="K29">
            <v>0.43209297999615692</v>
          </cell>
        </row>
        <row r="31">
          <cell r="A31" t="str">
            <v>EBIT</v>
          </cell>
          <cell r="E31">
            <v>-172418</v>
          </cell>
          <cell r="F31">
            <v>-194733</v>
          </cell>
          <cell r="G31">
            <v>-54516</v>
          </cell>
          <cell r="H31">
            <v>-28056.153207547206</v>
          </cell>
          <cell r="I31">
            <v>12236.879763729405</v>
          </cell>
          <cell r="J31">
            <v>71530.975776039995</v>
          </cell>
          <cell r="K31">
            <v>156746.10600746877</v>
          </cell>
        </row>
        <row r="32">
          <cell r="A32" t="str">
            <v xml:space="preserve">  EBIT Margin %</v>
          </cell>
          <cell r="E32">
            <v>-0.84100598007940919</v>
          </cell>
          <cell r="F32">
            <v>-0.49276913616798379</v>
          </cell>
          <cell r="G32">
            <v>-6.8119455204298393E-2</v>
          </cell>
          <cell r="H32">
            <v>-2.9214204264595783E-2</v>
          </cell>
          <cell r="I32">
            <v>1.1079975230058117E-2</v>
          </cell>
          <cell r="J32">
            <v>5.8880238566696899E-2</v>
          </cell>
          <cell r="K32">
            <v>0.12288047262365448</v>
          </cell>
        </row>
      </sheetData>
      <sheetData sheetId="4" refreshError="1">
        <row r="2">
          <cell r="A2" t="str">
            <v>Project Pluto</v>
          </cell>
          <cell r="N2" t="str">
            <v>DRAFT</v>
          </cell>
        </row>
        <row r="3">
          <cell r="A3" t="str">
            <v>Transaction Matrix (ASICs)</v>
          </cell>
        </row>
        <row r="4">
          <cell r="A4" t="str">
            <v>Dollars in Millions</v>
          </cell>
        </row>
        <row r="8">
          <cell r="D8" t="str">
            <v>Revenue</v>
          </cell>
          <cell r="G8" t="str">
            <v>EBITDA</v>
          </cell>
          <cell r="J8" t="str">
            <v>EBIT</v>
          </cell>
          <cell r="M8" t="str">
            <v>Net Income</v>
          </cell>
        </row>
        <row r="9">
          <cell r="B9" t="str">
            <v>Implied Value</v>
          </cell>
          <cell r="D9" t="str">
            <v>1998A</v>
          </cell>
          <cell r="E9" t="str">
            <v>1999E</v>
          </cell>
          <cell r="G9" t="str">
            <v>1998A</v>
          </cell>
          <cell r="H9" t="str">
            <v>1999E</v>
          </cell>
          <cell r="J9" t="str">
            <v>1998A</v>
          </cell>
          <cell r="K9" t="str">
            <v>1999E</v>
          </cell>
          <cell r="M9" t="str">
            <v>1998A</v>
          </cell>
          <cell r="N9" t="str">
            <v>1999E</v>
          </cell>
        </row>
        <row r="10">
          <cell r="B10">
            <v>800</v>
          </cell>
          <cell r="D10">
            <v>0.90921799296947192</v>
          </cell>
          <cell r="E10">
            <v>1.0837700023301056</v>
          </cell>
          <cell r="G10">
            <v>5.528401124200367</v>
          </cell>
          <cell r="H10">
            <v>4.0658806638308471</v>
          </cell>
          <cell r="J10">
            <v>6.8770529077469131</v>
          </cell>
          <cell r="K10">
            <v>4.3591551521399632</v>
          </cell>
          <cell r="M10">
            <v>11.461754846244856</v>
          </cell>
          <cell r="N10">
            <v>7.2652585868999395</v>
          </cell>
        </row>
        <row r="11">
          <cell r="B11">
            <v>900</v>
          </cell>
          <cell r="D11">
            <v>1.0228702420906559</v>
          </cell>
          <cell r="E11">
            <v>1.2192412526213687</v>
          </cell>
          <cell r="G11">
            <v>6.2194512647254134</v>
          </cell>
          <cell r="H11">
            <v>4.5741157468097029</v>
          </cell>
          <cell r="J11">
            <v>7.7366845212152775</v>
          </cell>
          <cell r="K11">
            <v>4.9040495461574585</v>
          </cell>
          <cell r="M11">
            <v>12.894474202025464</v>
          </cell>
          <cell r="N11">
            <v>8.1734159102624329</v>
          </cell>
        </row>
        <row r="12">
          <cell r="B12">
            <v>1000</v>
          </cell>
          <cell r="D12">
            <v>1.1365224912118399</v>
          </cell>
          <cell r="E12">
            <v>1.3547125029126319</v>
          </cell>
          <cell r="G12">
            <v>6.910501405250459</v>
          </cell>
          <cell r="H12">
            <v>5.0823508297885587</v>
          </cell>
          <cell r="J12">
            <v>8.5963161346836419</v>
          </cell>
          <cell r="K12">
            <v>5.4489439401749546</v>
          </cell>
          <cell r="M12">
            <v>14.327193557806069</v>
          </cell>
          <cell r="N12">
            <v>9.0815732336249244</v>
          </cell>
        </row>
        <row r="13">
          <cell r="B13">
            <v>1100</v>
          </cell>
          <cell r="D13">
            <v>1.2501747403330239</v>
          </cell>
          <cell r="E13">
            <v>1.4901837532038951</v>
          </cell>
          <cell r="G13">
            <v>7.6015515457755054</v>
          </cell>
          <cell r="H13">
            <v>5.5905859127674145</v>
          </cell>
          <cell r="J13">
            <v>9.4559477481520062</v>
          </cell>
          <cell r="K13">
            <v>5.9938383341924499</v>
          </cell>
          <cell r="M13">
            <v>15.759912913586676</v>
          </cell>
          <cell r="N13">
            <v>9.9897305569874177</v>
          </cell>
        </row>
        <row r="14">
          <cell r="B14">
            <v>1200</v>
          </cell>
          <cell r="D14">
            <v>1.3638269894542079</v>
          </cell>
          <cell r="E14">
            <v>1.6256550034951582</v>
          </cell>
          <cell r="G14">
            <v>8.2926016863005518</v>
          </cell>
          <cell r="H14">
            <v>6.0988209957462702</v>
          </cell>
          <cell r="J14">
            <v>10.315579361620369</v>
          </cell>
          <cell r="K14">
            <v>6.5387327282099452</v>
          </cell>
          <cell r="M14">
            <v>17.192632269367284</v>
          </cell>
          <cell r="N14">
            <v>10.897887880349909</v>
          </cell>
        </row>
        <row r="15">
          <cell r="B15">
            <v>1300</v>
          </cell>
          <cell r="D15">
            <v>1.4774792385753919</v>
          </cell>
          <cell r="E15">
            <v>1.7611262537864214</v>
          </cell>
          <cell r="G15">
            <v>8.9836518268255965</v>
          </cell>
          <cell r="H15">
            <v>6.607056078725126</v>
          </cell>
          <cell r="J15">
            <v>11.175210975088733</v>
          </cell>
          <cell r="K15">
            <v>7.0836271222274405</v>
          </cell>
          <cell r="M15">
            <v>18.625351625147889</v>
          </cell>
          <cell r="N15">
            <v>11.806045203712403</v>
          </cell>
        </row>
        <row r="16">
          <cell r="B16">
            <v>1400</v>
          </cell>
          <cell r="D16">
            <v>1.5911314876965759</v>
          </cell>
          <cell r="E16">
            <v>1.8965975040776846</v>
          </cell>
          <cell r="G16">
            <v>9.6747019673506429</v>
          </cell>
          <cell r="H16">
            <v>7.1152911617039818</v>
          </cell>
          <cell r="J16">
            <v>12.034842588557098</v>
          </cell>
          <cell r="K16">
            <v>7.6285215162449358</v>
          </cell>
          <cell r="M16">
            <v>20.058070980928498</v>
          </cell>
          <cell r="N16">
            <v>12.714202527074894</v>
          </cell>
        </row>
        <row r="17">
          <cell r="B17">
            <v>1500</v>
          </cell>
          <cell r="D17">
            <v>1.7047837368177599</v>
          </cell>
          <cell r="E17">
            <v>2.032068754368948</v>
          </cell>
          <cell r="G17">
            <v>10.365752107875689</v>
          </cell>
          <cell r="H17">
            <v>7.6235262446828376</v>
          </cell>
          <cell r="J17">
            <v>12.894474202025462</v>
          </cell>
          <cell r="K17">
            <v>8.1734159102624311</v>
          </cell>
          <cell r="M17">
            <v>21.490790336709104</v>
          </cell>
          <cell r="N17">
            <v>13.622359850437388</v>
          </cell>
        </row>
        <row r="18">
          <cell r="B18">
            <v>1600</v>
          </cell>
          <cell r="D18">
            <v>1.8184359859389438</v>
          </cell>
          <cell r="E18">
            <v>2.1675400046602111</v>
          </cell>
          <cell r="G18">
            <v>11.056802248400734</v>
          </cell>
          <cell r="H18">
            <v>8.1317613276616942</v>
          </cell>
          <cell r="J18">
            <v>13.754105815493826</v>
          </cell>
          <cell r="K18">
            <v>8.7183103042799264</v>
          </cell>
          <cell r="M18">
            <v>22.923509692489713</v>
          </cell>
          <cell r="N18">
            <v>14.530517173799879</v>
          </cell>
        </row>
        <row r="19">
          <cell r="B19">
            <v>1700</v>
          </cell>
          <cell r="D19">
            <v>1.9320882350601278</v>
          </cell>
          <cell r="E19">
            <v>2.3030112549514743</v>
          </cell>
          <cell r="G19">
            <v>11.74785238892578</v>
          </cell>
          <cell r="H19">
            <v>8.6399964106405491</v>
          </cell>
          <cell r="J19">
            <v>14.613737428962191</v>
          </cell>
          <cell r="K19">
            <v>9.2632046982974217</v>
          </cell>
          <cell r="M19">
            <v>24.356229048270318</v>
          </cell>
          <cell r="N19">
            <v>15.438674497162372</v>
          </cell>
        </row>
        <row r="22">
          <cell r="B22" t="str">
            <v>Mean Public Comps</v>
          </cell>
          <cell r="D22">
            <v>2.4166546553652024</v>
          </cell>
          <cell r="G22">
            <v>15.223771317937537</v>
          </cell>
          <cell r="H22">
            <v>8.4322478654299449</v>
          </cell>
          <cell r="J22">
            <v>39.664905817248908</v>
          </cell>
          <cell r="K22">
            <v>42.712683277844548</v>
          </cell>
          <cell r="M22">
            <v>22.536001785867455</v>
          </cell>
          <cell r="N22">
            <v>40.422058435627441</v>
          </cell>
        </row>
        <row r="23">
          <cell r="B23" t="str">
            <v>Mean Acquisition Comps</v>
          </cell>
        </row>
        <row r="30">
          <cell r="A30" t="str">
            <v>Note:</v>
          </cell>
        </row>
        <row r="31">
          <cell r="A31" t="str">
            <v>1998 multiples based on fiscal year ended September 30, 1998.  1999 multiples based on Pluto internal forecast for ASICS business.</v>
          </cell>
        </row>
        <row r="32">
          <cell r="A32" t="str">
            <v>1998 EBITDA multiple based on total Pluto depreciation of $141.9M, of which 20%is allocated to the ASICS business.</v>
          </cell>
        </row>
      </sheetData>
      <sheetData sheetId="5" refreshError="1">
        <row r="2">
          <cell r="A2" t="str">
            <v>Project Pluto</v>
          </cell>
          <cell r="L2" t="str">
            <v>DRAFT</v>
          </cell>
        </row>
        <row r="3">
          <cell r="A3" t="str">
            <v>Public Market Multiples - Implied Valuations</v>
          </cell>
          <cell r="L3" t="str">
            <v>ASICS Sensitivity - Upside</v>
          </cell>
        </row>
        <row r="4">
          <cell r="A4" t="str">
            <v>Dollars in Millions</v>
          </cell>
        </row>
        <row r="12">
          <cell r="F12" t="str">
            <v>LTM</v>
          </cell>
          <cell r="H12" t="str">
            <v>Sept.</v>
          </cell>
          <cell r="J12">
            <v>1999</v>
          </cell>
        </row>
        <row r="13">
          <cell r="F13" t="str">
            <v>Revenue</v>
          </cell>
          <cell r="H13" t="str">
            <v>2000 P/E (a)</v>
          </cell>
          <cell r="J13" t="str">
            <v>EBITDA</v>
          </cell>
        </row>
        <row r="16">
          <cell r="C16" t="str">
            <v>Pluto Results</v>
          </cell>
          <cell r="F16">
            <v>879.9</v>
          </cell>
          <cell r="H16">
            <v>86.809874754465071</v>
          </cell>
          <cell r="J16">
            <v>196.75934100000001</v>
          </cell>
        </row>
        <row r="19">
          <cell r="C19" t="str">
            <v xml:space="preserve">Comparable Multiple </v>
          </cell>
        </row>
        <row r="20">
          <cell r="D20" t="str">
            <v>- High</v>
          </cell>
          <cell r="F20">
            <v>2</v>
          </cell>
          <cell r="H20">
            <v>20</v>
          </cell>
          <cell r="J20">
            <v>10</v>
          </cell>
        </row>
        <row r="21">
          <cell r="D21" t="str">
            <v>- Low</v>
          </cell>
          <cell r="F21">
            <v>1.5</v>
          </cell>
          <cell r="H21">
            <v>14</v>
          </cell>
          <cell r="J21">
            <v>7</v>
          </cell>
        </row>
        <row r="24">
          <cell r="C24" t="str">
            <v>Implied Valuation</v>
          </cell>
        </row>
        <row r="25">
          <cell r="D25" t="str">
            <v>- High</v>
          </cell>
          <cell r="F25">
            <v>1759.8</v>
          </cell>
          <cell r="H25">
            <v>1736.1974950893014</v>
          </cell>
          <cell r="J25">
            <v>1967.5934099999999</v>
          </cell>
        </row>
        <row r="26">
          <cell r="D26" t="str">
            <v>- Low</v>
          </cell>
          <cell r="F26">
            <v>1319.85</v>
          </cell>
          <cell r="H26">
            <v>1215.3382465625109</v>
          </cell>
          <cell r="J26">
            <v>1377.3153870000001</v>
          </cell>
        </row>
        <row r="36">
          <cell r="A36" t="str">
            <v>(a) Based on $144.7M tax affected at 60%.</v>
          </cell>
        </row>
      </sheetData>
      <sheetData sheetId="6" refreshError="1"/>
      <sheetData sheetId="7"/>
      <sheetData sheetId="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 01"/>
      <sheetName val="Global in EURO"/>
      <sheetName val="Global"/>
      <sheetName val="Currency A"/>
      <sheetName val="Currency B"/>
      <sheetName val="Currency C"/>
      <sheetName val="km price exact"/>
    </sheetNames>
    <sheetDataSet>
      <sheetData sheetId="0"/>
      <sheetData sheetId="1"/>
      <sheetData sheetId="2">
        <row r="1">
          <cell r="C1" t="str">
            <v>KZ8A / KZ4A EKZ - new LCC</v>
          </cell>
        </row>
      </sheetData>
      <sheetData sheetId="3">
        <row r="5">
          <cell r="L5" t="str">
            <v>European Euro</v>
          </cell>
        </row>
      </sheetData>
      <sheetData sheetId="4">
        <row r="6">
          <cell r="L6" t="str">
            <v>Kazakhstan Tenge</v>
          </cell>
        </row>
      </sheetData>
      <sheetData sheetId="5">
        <row r="7">
          <cell r="L7" t="str">
            <v>European Euro</v>
          </cell>
        </row>
      </sheetData>
      <sheetData sheetId="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Conditions"/>
      <sheetName val="Inputs"/>
      <sheetName val="Lead PnL (out IGT)"/>
      <sheetName val="CF"/>
      <sheetName val="Debt"/>
      <sheetName val="PnL RAT"/>
      <sheetName val="PnL ATR"/>
      <sheetName val="PnL RTK"/>
      <sheetName val="PnL LPT"/>
      <sheetName val="PnL GK"/>
      <sheetName val="Lead PnL (5)"/>
      <sheetName val="Cheek PnL"/>
      <sheetName val="Lead CF (out IGT)"/>
      <sheetName val="CF RAT"/>
      <sheetName val="CF ATR"/>
      <sheetName val="CF RTK"/>
      <sheetName val="CF LPT"/>
      <sheetName val="CF GK"/>
      <sheetName val="Cheek CF"/>
      <sheetName val="Справочники"/>
    </sheetNames>
    <sheetDataSet>
      <sheetData sheetId="0" refreshError="1"/>
      <sheetData sheetId="1" refreshError="1"/>
      <sheetData sheetId="2" refreshError="1">
        <row r="6">
          <cell r="F6" t="b">
            <v>1</v>
          </cell>
        </row>
        <row r="7">
          <cell r="F7" t="b">
            <v>1</v>
          </cell>
        </row>
        <row r="8">
          <cell r="F8" t="b">
            <v>1</v>
          </cell>
        </row>
        <row r="9">
          <cell r="F9" t="b">
            <v>1</v>
          </cell>
        </row>
        <row r="10">
          <cell r="F10" t="b">
            <v>1</v>
          </cell>
        </row>
      </sheetData>
      <sheetData sheetId="3" refreshError="1">
        <row r="11">
          <cell r="C11">
            <v>36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tinataire caissier"/>
      <sheetName val="PFA caissier"/>
      <sheetName val="AVANCT caissier"/>
      <sheetName val="Référence"/>
      <sheetName val="Вариации"/>
    </sheetNames>
    <sheetDataSet>
      <sheetData sheetId="0" refreshError="1">
        <row r="1">
          <cell r="B1" t="str">
            <v>Citadis 301 - Montpellier Orléans</v>
          </cell>
          <cell r="G1" t="str">
            <v>Commande : 475410</v>
          </cell>
          <cell r="H1" t="str">
            <v>Nre d'éléments : 50 Citadis</v>
          </cell>
        </row>
        <row r="2">
          <cell r="B2" t="str">
            <v>Caissier Intégrateur</v>
          </cell>
          <cell r="D2" t="str">
            <v xml:space="preserve">Codification :     </v>
          </cell>
          <cell r="E2" t="str">
            <v>CS1</v>
          </cell>
          <cell r="G2" t="str">
            <v>Marché : A0051</v>
          </cell>
        </row>
        <row r="3">
          <cell r="A3" t="str">
            <v>sigle</v>
          </cell>
          <cell r="B3" t="str">
            <v>intitulé</v>
          </cell>
          <cell r="D3" t="str">
            <v>responsable</v>
          </cell>
          <cell r="E3" t="str">
            <v>n° ordre</v>
          </cell>
          <cell r="F3" t="str">
            <v>code dépensier</v>
          </cell>
          <cell r="G3" t="str">
            <v>Départements</v>
          </cell>
          <cell r="I3" t="str">
            <v>Codification</v>
          </cell>
        </row>
        <row r="4">
          <cell r="A4" t="str">
            <v>ET</v>
          </cell>
          <cell r="B4" t="str">
            <v>ETUDES</v>
          </cell>
          <cell r="C4" t="str">
            <v>ETU</v>
          </cell>
          <cell r="D4" t="str">
            <v>E. BOURDON</v>
          </cell>
          <cell r="E4">
            <v>6001956</v>
          </cell>
          <cell r="F4" t="str">
            <v>0A005</v>
          </cell>
          <cell r="G4" t="str">
            <v>DEPARTEMENT URBAIN  -  TRA.U.ST</v>
          </cell>
          <cell r="H4" t="str">
            <v>Caissier Intégrateur</v>
          </cell>
          <cell r="I4" t="str">
            <v>CS1</v>
          </cell>
        </row>
        <row r="5">
          <cell r="A5" t="str">
            <v>ME</v>
          </cell>
          <cell r="B5" t="str">
            <v>MAQUETTES-ESSAIS</v>
          </cell>
          <cell r="C5" t="str">
            <v>ETU</v>
          </cell>
          <cell r="D5" t="str">
            <v>E. BOURDON</v>
          </cell>
          <cell r="E5" t="str">
            <v>6001955 (000)</v>
          </cell>
          <cell r="F5" t="str">
            <v>0A005</v>
          </cell>
          <cell r="G5" t="str">
            <v>DEPARTEMENT URBAIN  -  TRA.U.ST</v>
          </cell>
          <cell r="H5" t="str">
            <v>Caissier Intégrateur</v>
          </cell>
          <cell r="I5" t="str">
            <v>CS1</v>
          </cell>
        </row>
        <row r="6">
          <cell r="A6" t="str">
            <v>DC</v>
          </cell>
          <cell r="B6" t="str">
            <v>DOCUMENTATION CONTRACTUELLE</v>
          </cell>
          <cell r="C6" t="str">
            <v>ETU</v>
          </cell>
          <cell r="D6" t="str">
            <v>E. BOURDON</v>
          </cell>
          <cell r="E6">
            <v>6002236</v>
          </cell>
          <cell r="F6" t="str">
            <v>0A005</v>
          </cell>
          <cell r="G6" t="str">
            <v>DEPARTEMENT URBAIN  -  TRA.U.ST</v>
          </cell>
          <cell r="H6" t="str">
            <v>Caissier Intégrateur</v>
          </cell>
          <cell r="I6" t="str">
            <v>CS1</v>
          </cell>
        </row>
        <row r="7">
          <cell r="A7" t="str">
            <v>ET_aléas</v>
          </cell>
          <cell r="B7" t="str">
            <v>Aléas Etudes</v>
          </cell>
          <cell r="C7" t="str">
            <v>ETU</v>
          </cell>
          <cell r="D7" t="str">
            <v>E. BOURDON</v>
          </cell>
          <cell r="F7" t="str">
            <v>0A005</v>
          </cell>
          <cell r="G7" t="str">
            <v>DEPARTEMENT URBAIN  -  TRA.U.ST</v>
          </cell>
          <cell r="H7" t="str">
            <v>Caissier Intégrateur</v>
          </cell>
          <cell r="I7" t="str">
            <v>CS1</v>
          </cell>
        </row>
        <row r="8">
          <cell r="A8" t="str">
            <v xml:space="preserve">TOTAL TRA.U.ST </v>
          </cell>
          <cell r="B8" t="str">
            <v xml:space="preserve">TOTAL TRA.U.ST </v>
          </cell>
        </row>
        <row r="9">
          <cell r="A9" t="str">
            <v>IE</v>
          </cell>
          <cell r="B9" t="str">
            <v xml:space="preserve"> IMPLANTATION ETUDE OUTILLAGE</v>
          </cell>
          <cell r="C9" t="str">
            <v>PRP</v>
          </cell>
          <cell r="D9" t="str">
            <v>G. GUILBON</v>
          </cell>
          <cell r="E9">
            <v>6002216</v>
          </cell>
          <cell r="F9" t="str">
            <v>0A005</v>
          </cell>
          <cell r="G9" t="str">
            <v>DEPARTEMENT TECHNIQUE - TRA.E</v>
          </cell>
          <cell r="H9" t="str">
            <v>Caissier Intégrateur</v>
          </cell>
          <cell r="I9" t="str">
            <v>CS1</v>
          </cell>
        </row>
        <row r="10">
          <cell r="A10" t="str">
            <v>IM</v>
          </cell>
          <cell r="B10" t="str">
            <v xml:space="preserve"> INDUSTRIALISATION METHODES</v>
          </cell>
          <cell r="C10" t="str">
            <v>PRP</v>
          </cell>
          <cell r="D10" t="str">
            <v>G. GUILBON</v>
          </cell>
          <cell r="E10">
            <v>6002226</v>
          </cell>
          <cell r="F10" t="str">
            <v>0A005</v>
          </cell>
          <cell r="G10" t="str">
            <v>DEPARTEMENT TECHNIQUE - TRA.E</v>
          </cell>
          <cell r="H10" t="str">
            <v>Caissier Intégrateur</v>
          </cell>
          <cell r="I10" t="str">
            <v>CS1</v>
          </cell>
        </row>
        <row r="11">
          <cell r="A11" t="str">
            <v>ML</v>
          </cell>
          <cell r="B11" t="str">
            <v xml:space="preserve"> METHODES LOGISTIQUES</v>
          </cell>
          <cell r="C11" t="str">
            <v>PRP</v>
          </cell>
          <cell r="D11" t="str">
            <v>G. GUILBON</v>
          </cell>
          <cell r="E11">
            <v>6002237</v>
          </cell>
          <cell r="F11" t="str">
            <v>0A005</v>
          </cell>
          <cell r="G11" t="str">
            <v>DEPARTEMENT TECHNIQUE - TRA.E</v>
          </cell>
          <cell r="H11" t="str">
            <v>Caissier Intégrateur</v>
          </cell>
          <cell r="I11" t="str">
            <v>CS1</v>
          </cell>
        </row>
        <row r="12">
          <cell r="A12" t="str">
            <v>ALEAS Indus</v>
          </cell>
          <cell r="B12" t="str">
            <v>Aléas Industrialisation</v>
          </cell>
          <cell r="C12" t="str">
            <v>PRP</v>
          </cell>
          <cell r="D12" t="str">
            <v>G. GUILBON</v>
          </cell>
          <cell r="F12" t="str">
            <v>0A005</v>
          </cell>
          <cell r="G12" t="str">
            <v>DEPARTEMENT TECHNIQUE - TRA.E</v>
          </cell>
          <cell r="H12" t="str">
            <v>Caissier Intégrateur</v>
          </cell>
          <cell r="I12" t="str">
            <v>CS1</v>
          </cell>
        </row>
        <row r="13">
          <cell r="A13" t="str">
            <v xml:space="preserve">TOTAL TRA.E. </v>
          </cell>
          <cell r="B13" t="str">
            <v xml:space="preserve">TOTAL TRA.E. </v>
          </cell>
        </row>
        <row r="14">
          <cell r="A14" t="str">
            <v>IE</v>
          </cell>
          <cell r="B14" t="str">
            <v xml:space="preserve"> IMPLANTATION ETUDE OUTILLAGE</v>
          </cell>
          <cell r="C14" t="str">
            <v>PRP</v>
          </cell>
          <cell r="D14" t="str">
            <v>G. GUILBON</v>
          </cell>
          <cell r="E14">
            <v>6002216</v>
          </cell>
          <cell r="F14" t="str">
            <v>0A005</v>
          </cell>
          <cell r="G14" t="str">
            <v>DEPARTEMENT STRATEGIE - TRA.S</v>
          </cell>
          <cell r="H14" t="str">
            <v>Caissier Intégrateur</v>
          </cell>
          <cell r="I14" t="str">
            <v>CS1</v>
          </cell>
        </row>
        <row r="15">
          <cell r="A15" t="str">
            <v>ALEAS IE</v>
          </cell>
          <cell r="B15" t="str">
            <v>Aléas Frais Fixes IE</v>
          </cell>
          <cell r="C15" t="str">
            <v>PRP</v>
          </cell>
          <cell r="D15" t="str">
            <v>G. GUILBON</v>
          </cell>
          <cell r="F15" t="str">
            <v>0A005</v>
          </cell>
          <cell r="G15" t="str">
            <v>DEPARTEMENT STRATEGIE - TRA.S</v>
          </cell>
          <cell r="H15" t="str">
            <v>Caissier Intégrateur</v>
          </cell>
          <cell r="I15" t="str">
            <v>CS1</v>
          </cell>
        </row>
        <row r="16">
          <cell r="A16" t="str">
            <v xml:space="preserve"> TOTAL TRA.U.HA / TRA.B.</v>
          </cell>
          <cell r="B16" t="str">
            <v xml:space="preserve"> TOTAL TRA.U.HA / TRA.B.</v>
          </cell>
        </row>
        <row r="17">
          <cell r="A17" t="str">
            <v>FO</v>
          </cell>
          <cell r="B17" t="str">
            <v>FRAIS FIXES FOURNISSEURS</v>
          </cell>
          <cell r="C17" t="str">
            <v>ACH</v>
          </cell>
          <cell r="D17" t="str">
            <v>J.P. VANUCCI</v>
          </cell>
          <cell r="E17" t="str">
            <v>6002240-41</v>
          </cell>
          <cell r="F17" t="str">
            <v>0A005</v>
          </cell>
          <cell r="G17" t="str">
            <v>DEPARTEMENT ACHATS - TRA.U.HA TRA.B</v>
          </cell>
          <cell r="H17" t="str">
            <v>Caissier Intégrateur</v>
          </cell>
          <cell r="I17" t="str">
            <v>CS1</v>
          </cell>
        </row>
        <row r="18">
          <cell r="A18" t="str">
            <v>ALEAS FO</v>
          </cell>
          <cell r="B18" t="str">
            <v>Aléas Frais Fixes Four.</v>
          </cell>
          <cell r="C18" t="str">
            <v>ACH</v>
          </cell>
          <cell r="D18" t="str">
            <v>J.P. VANUCCI</v>
          </cell>
          <cell r="F18" t="str">
            <v>0A005</v>
          </cell>
          <cell r="G18" t="str">
            <v>DEPARTEMENT ACHATS - TRA.U.HA TRA.B</v>
          </cell>
          <cell r="H18" t="str">
            <v>Caissier Intégrateur</v>
          </cell>
          <cell r="I18" t="str">
            <v>CS1</v>
          </cell>
        </row>
        <row r="19">
          <cell r="A19" t="str">
            <v xml:space="preserve"> TOTAL TRA.U.HA / TRA.B.</v>
          </cell>
          <cell r="B19" t="str">
            <v xml:space="preserve"> TOTAL TRA.U.HA / TRA.B.</v>
          </cell>
        </row>
        <row r="20">
          <cell r="A20" t="str">
            <v>CE</v>
          </cell>
          <cell r="B20" t="str">
            <v xml:space="preserve"> CHAINE ETUDES OUTILLAGE</v>
          </cell>
          <cell r="C20" t="str">
            <v>PRP</v>
          </cell>
          <cell r="D20" t="str">
            <v>A. GERLIER</v>
          </cell>
          <cell r="E20">
            <v>6002217</v>
          </cell>
          <cell r="F20" t="str">
            <v>0A005</v>
          </cell>
          <cell r="G20" t="str">
            <v>DEPARTEMENT CHAINE - TRA.F</v>
          </cell>
          <cell r="H20" t="str">
            <v>Caissier Intégrateur</v>
          </cell>
          <cell r="I20" t="str">
            <v>CS1</v>
          </cell>
        </row>
        <row r="21">
          <cell r="A21" t="str">
            <v>CO</v>
          </cell>
          <cell r="B21" t="str">
            <v xml:space="preserve"> CHAINE OUTILLAGE</v>
          </cell>
          <cell r="C21" t="str">
            <v>FAB</v>
          </cell>
          <cell r="D21" t="str">
            <v>A. GERLIER</v>
          </cell>
          <cell r="E21">
            <v>6002230</v>
          </cell>
          <cell r="F21" t="str">
            <v>0A005</v>
          </cell>
          <cell r="G21" t="str">
            <v>DEPARTEMENT CHAINE - TRA.F</v>
          </cell>
          <cell r="H21" t="str">
            <v>Caissier Intégrateur</v>
          </cell>
          <cell r="I21" t="str">
            <v>CS1</v>
          </cell>
        </row>
        <row r="22">
          <cell r="A22" t="str">
            <v>CM</v>
          </cell>
          <cell r="B22" t="str">
            <v xml:space="preserve"> CHAINE METHODES</v>
          </cell>
          <cell r="C22" t="str">
            <v>PRP</v>
          </cell>
          <cell r="D22" t="str">
            <v>A. GERLIER</v>
          </cell>
          <cell r="E22">
            <v>6002225</v>
          </cell>
          <cell r="F22" t="str">
            <v>0A005</v>
          </cell>
          <cell r="G22" t="str">
            <v>DEPARTEMENT CHAINE - TRA.F</v>
          </cell>
          <cell r="H22" t="str">
            <v>Caissier Intégrateur</v>
          </cell>
          <cell r="I22" t="str">
            <v>CS1</v>
          </cell>
        </row>
        <row r="23">
          <cell r="A23" t="str">
            <v>CN</v>
          </cell>
          <cell r="B23" t="str">
            <v xml:space="preserve"> CHAINE COMMANDE NUMERQUE</v>
          </cell>
          <cell r="C23" t="str">
            <v>PRP</v>
          </cell>
          <cell r="D23" t="str">
            <v>A. GERLIER</v>
          </cell>
          <cell r="E23">
            <v>6002227</v>
          </cell>
          <cell r="F23" t="str">
            <v>0A005</v>
          </cell>
          <cell r="G23" t="str">
            <v>DEPARTEMENT CHAINE - TRA.F</v>
          </cell>
          <cell r="H23" t="str">
            <v>Caissier Intégrateur</v>
          </cell>
          <cell r="I23" t="str">
            <v>CS1</v>
          </cell>
        </row>
        <row r="24">
          <cell r="A24" t="str">
            <v>ALEAS C</v>
          </cell>
          <cell r="B24" t="str">
            <v>Aléas Chaine</v>
          </cell>
          <cell r="C24" t="str">
            <v>PRP</v>
          </cell>
          <cell r="D24" t="str">
            <v>A. GERLIER</v>
          </cell>
          <cell r="F24" t="str">
            <v>0A005</v>
          </cell>
          <cell r="G24" t="str">
            <v>DEPARTEMENT CHAINE - TRA.F</v>
          </cell>
          <cell r="H24" t="str">
            <v>Caissier Intégrateur</v>
          </cell>
          <cell r="I24" t="str">
            <v>CS1</v>
          </cell>
        </row>
        <row r="25">
          <cell r="A25" t="str">
            <v xml:space="preserve"> TOTAL TRA.F.</v>
          </cell>
          <cell r="B25" t="str">
            <v xml:space="preserve"> TOTAL TRA.F.</v>
          </cell>
        </row>
        <row r="26">
          <cell r="A26" t="str">
            <v>HE</v>
          </cell>
          <cell r="B26" t="str">
            <v xml:space="preserve"> HABILLAGE ETUDES OUTILLAGE URBAIN</v>
          </cell>
          <cell r="C26" t="str">
            <v>PRP</v>
          </cell>
          <cell r="D26" t="str">
            <v>F. FAURE</v>
          </cell>
          <cell r="E26">
            <v>6002228</v>
          </cell>
          <cell r="F26" t="str">
            <v>0A005</v>
          </cell>
          <cell r="G26" t="str">
            <v>DEPARTEMENT URBAIN - TRA.U</v>
          </cell>
          <cell r="H26" t="str">
            <v>Caissier Intégrateur</v>
          </cell>
          <cell r="I26" t="str">
            <v>CS1</v>
          </cell>
        </row>
        <row r="27">
          <cell r="A27" t="str">
            <v>HO</v>
          </cell>
          <cell r="B27" t="str">
            <v xml:space="preserve"> HABILLAGE OUTILLAGE URBAIN</v>
          </cell>
          <cell r="C27" t="str">
            <v>FAB</v>
          </cell>
          <cell r="D27" t="str">
            <v>F. FAURE</v>
          </cell>
          <cell r="E27">
            <v>6002249</v>
          </cell>
          <cell r="F27" t="str">
            <v>0A005</v>
          </cell>
          <cell r="G27" t="str">
            <v>DEPARTEMENT URBAIN - TRA.U</v>
          </cell>
          <cell r="H27" t="str">
            <v>Caissier Intégrateur</v>
          </cell>
          <cell r="I27" t="str">
            <v>CS1</v>
          </cell>
        </row>
        <row r="28">
          <cell r="A28" t="str">
            <v>HM</v>
          </cell>
          <cell r="B28" t="str">
            <v xml:space="preserve"> HABILLAGE METHODES URBAIN</v>
          </cell>
          <cell r="C28" t="str">
            <v>PRP</v>
          </cell>
          <cell r="D28" t="str">
            <v>F. FAURE</v>
          </cell>
          <cell r="E28">
            <v>6002250</v>
          </cell>
          <cell r="F28" t="str">
            <v>0A005</v>
          </cell>
          <cell r="G28" t="str">
            <v>DEPARTEMENT URBAIN - TRA.U</v>
          </cell>
          <cell r="H28" t="str">
            <v>Caissier Intégrateur</v>
          </cell>
          <cell r="I28" t="str">
            <v>CS1</v>
          </cell>
        </row>
        <row r="29">
          <cell r="A29" t="str">
            <v>PE</v>
          </cell>
          <cell r="B29" t="str">
            <v>PREPARATION ESSAIS</v>
          </cell>
          <cell r="C29" t="str">
            <v>FAB</v>
          </cell>
          <cell r="D29" t="str">
            <v>F. FAURE</v>
          </cell>
          <cell r="E29">
            <v>6002252</v>
          </cell>
          <cell r="F29" t="str">
            <v>0A005</v>
          </cell>
          <cell r="G29" t="str">
            <v>DEPARTEMENT URBAIN - TRA.U</v>
          </cell>
          <cell r="H29" t="str">
            <v>Caissier Intégrateur</v>
          </cell>
          <cell r="I29" t="str">
            <v>CS1</v>
          </cell>
        </row>
        <row r="30">
          <cell r="A30" t="str">
            <v>NP</v>
          </cell>
          <cell r="B30" t="str">
            <v>NOMENCLATURE PRODUCTION</v>
          </cell>
          <cell r="C30" t="str">
            <v>PRP</v>
          </cell>
          <cell r="D30" t="str">
            <v>F. FAURE</v>
          </cell>
          <cell r="E30">
            <v>6002238</v>
          </cell>
          <cell r="F30" t="str">
            <v>0A005</v>
          </cell>
          <cell r="G30" t="str">
            <v>DEPARTEMENT URBAIN - TRA.U</v>
          </cell>
          <cell r="H30" t="str">
            <v>Caissier Intégrateur</v>
          </cell>
          <cell r="I30" t="str">
            <v>CS1</v>
          </cell>
        </row>
        <row r="31">
          <cell r="A31" t="str">
            <v>VI</v>
          </cell>
          <cell r="B31" t="str">
            <v xml:space="preserve"> VALIDATION INDUSTRIELLE</v>
          </cell>
          <cell r="C31" t="str">
            <v>PRP</v>
          </cell>
          <cell r="D31" t="str">
            <v>F. FAURE</v>
          </cell>
          <cell r="E31">
            <v>6002231</v>
          </cell>
          <cell r="F31" t="str">
            <v>0A005</v>
          </cell>
          <cell r="G31" t="str">
            <v>DEPARTEMENT URBAIN - TRA.U</v>
          </cell>
          <cell r="H31" t="str">
            <v>Caissier Intégrateur</v>
          </cell>
          <cell r="I31" t="str">
            <v>CS1</v>
          </cell>
        </row>
        <row r="32">
          <cell r="A32" t="str">
            <v>NP_aléas</v>
          </cell>
          <cell r="B32" t="str">
            <v>Aléas Nomenclature Production</v>
          </cell>
          <cell r="C32" t="str">
            <v>PRP</v>
          </cell>
          <cell r="D32" t="str">
            <v>F. FAURE</v>
          </cell>
          <cell r="F32" t="str">
            <v>0A005</v>
          </cell>
          <cell r="G32" t="str">
            <v>DEPARTEMENT URBAIN - TRA.U</v>
          </cell>
          <cell r="H32" t="str">
            <v>Caissier Intégrateur</v>
          </cell>
          <cell r="I32" t="str">
            <v>CS1</v>
          </cell>
        </row>
        <row r="33">
          <cell r="A33" t="str">
            <v>HM_aléas</v>
          </cell>
          <cell r="B33" t="str">
            <v>Aléas Habillage Méthodes</v>
          </cell>
          <cell r="C33" t="str">
            <v>PRP</v>
          </cell>
          <cell r="D33" t="str">
            <v>F. FAURE</v>
          </cell>
          <cell r="F33" t="str">
            <v>0A005</v>
          </cell>
          <cell r="G33" t="str">
            <v>DEPARTEMENT URBAIN - TRA.U</v>
          </cell>
          <cell r="H33" t="str">
            <v>Caissier Intégrateur</v>
          </cell>
          <cell r="I33" t="str">
            <v>CS1</v>
          </cell>
        </row>
        <row r="34">
          <cell r="A34" t="str">
            <v xml:space="preserve"> TOTAL TRA.U.</v>
          </cell>
          <cell r="B34" t="str">
            <v xml:space="preserve"> TOTAL TRA.U.</v>
          </cell>
        </row>
        <row r="35">
          <cell r="A35" t="str">
            <v>EE</v>
          </cell>
          <cell r="B35" t="str">
            <v xml:space="preserve"> EQUIPEMENT ETUDES OUTILLAGE</v>
          </cell>
          <cell r="C35" t="str">
            <v>PRP</v>
          </cell>
          <cell r="D35" t="str">
            <v>S. HAENTJENS A. GRANDJEAN</v>
          </cell>
          <cell r="E35">
            <v>6002215</v>
          </cell>
          <cell r="F35" t="str">
            <v>0A005</v>
          </cell>
          <cell r="G35" t="str">
            <v>DEPARTEMENT EQUIPEMENT - TRA.I</v>
          </cell>
          <cell r="H35" t="str">
            <v>Caissier Intégrateur</v>
          </cell>
          <cell r="I35" t="str">
            <v>CS1</v>
          </cell>
        </row>
        <row r="36">
          <cell r="A36" t="str">
            <v>EO</v>
          </cell>
          <cell r="B36" t="str">
            <v xml:space="preserve"> EQUIPEMENT OUTILLAGE</v>
          </cell>
          <cell r="C36" t="str">
            <v>FAB</v>
          </cell>
          <cell r="D36" t="str">
            <v>S. HAENTJENS A. GRANDJEAN</v>
          </cell>
          <cell r="E36">
            <v>6002253</v>
          </cell>
          <cell r="F36" t="str">
            <v>0A005</v>
          </cell>
          <cell r="G36" t="str">
            <v>DEPARTEMENT EQUIPEMENT - TRA.I</v>
          </cell>
          <cell r="H36" t="str">
            <v>Caissier Intégrateur</v>
          </cell>
          <cell r="I36" t="str">
            <v>CS1</v>
          </cell>
        </row>
        <row r="37">
          <cell r="A37" t="str">
            <v>EM</v>
          </cell>
          <cell r="B37" t="str">
            <v xml:space="preserve"> EQUIPEMENT METHODES</v>
          </cell>
          <cell r="C37" t="str">
            <v>PRP</v>
          </cell>
          <cell r="D37" t="str">
            <v>S. HAENTJENS A. GRANDJEAN</v>
          </cell>
          <cell r="E37">
            <v>6002223</v>
          </cell>
          <cell r="F37" t="str">
            <v>0A005</v>
          </cell>
          <cell r="G37" t="str">
            <v>DEPARTEMENT EQUIPEMENT - TRA.I</v>
          </cell>
          <cell r="H37" t="str">
            <v>Caissier Intégrateur</v>
          </cell>
          <cell r="I37" t="str">
            <v>CS1</v>
          </cell>
        </row>
        <row r="38">
          <cell r="A38" t="str">
            <v>EN</v>
          </cell>
          <cell r="B38" t="str">
            <v xml:space="preserve"> EQUIPEMENT COMMANDE NUMERQUE</v>
          </cell>
          <cell r="C38" t="str">
            <v>PRP</v>
          </cell>
          <cell r="D38" t="str">
            <v>S. HAENTJENS A. GRANDJEAN</v>
          </cell>
          <cell r="E38">
            <v>6002224</v>
          </cell>
          <cell r="F38" t="str">
            <v>0A005</v>
          </cell>
          <cell r="G38" t="str">
            <v>DEPARTEMENT EQUIPEMENT - TRA.I</v>
          </cell>
          <cell r="H38" t="str">
            <v>Caissier Intégrateur</v>
          </cell>
          <cell r="I38" t="str">
            <v>CS1</v>
          </cell>
        </row>
        <row r="39">
          <cell r="A39" t="str">
            <v>ALEAS E</v>
          </cell>
          <cell r="B39" t="str">
            <v>Aléas Equipement Frais Fixes</v>
          </cell>
          <cell r="C39" t="str">
            <v>PRP</v>
          </cell>
          <cell r="D39" t="str">
            <v>S. HAENTJENS A. GRANDJEAN</v>
          </cell>
          <cell r="F39" t="str">
            <v>0A005</v>
          </cell>
          <cell r="G39" t="str">
            <v>DEPARTEMENT EQUIPEMENT - TRA.I</v>
          </cell>
          <cell r="H39" t="str">
            <v>Caissier Intégrateur</v>
          </cell>
          <cell r="I39" t="str">
            <v>CS1</v>
          </cell>
        </row>
        <row r="40">
          <cell r="A40" t="str">
            <v>TOTAL  TRA.I.</v>
          </cell>
          <cell r="B40" t="str">
            <v>TOTAL  TRA.I.</v>
          </cell>
        </row>
        <row r="41">
          <cell r="A41" t="str">
            <v>TOTAL Frais Fixes</v>
          </cell>
          <cell r="B41" t="str">
            <v>TOTAL Frais Fixes</v>
          </cell>
        </row>
        <row r="43">
          <cell r="A43" t="str">
            <v>HC</v>
          </cell>
          <cell r="B43" t="str">
            <v>ACHATS FABRICATION CHAUDRONS</v>
          </cell>
          <cell r="C43" t="str">
            <v>ACH</v>
          </cell>
          <cell r="D43" t="str">
            <v>J.P. VANUCCI</v>
          </cell>
          <cell r="E43">
            <v>6002219</v>
          </cell>
          <cell r="F43" t="str">
            <v>0A001</v>
          </cell>
          <cell r="G43" t="str">
            <v>DEPARTEMENT ACHATS - TRA.U.HA TRA.B</v>
          </cell>
          <cell r="H43" t="str">
            <v>Caissier Intégrateur</v>
          </cell>
          <cell r="I43" t="str">
            <v>CS1</v>
          </cell>
        </row>
        <row r="44">
          <cell r="A44" t="str">
            <v>HF</v>
          </cell>
          <cell r="B44" t="str">
            <v>ACHATS FABRICATION FINITIONS</v>
          </cell>
          <cell r="C44" t="str">
            <v>ACH</v>
          </cell>
          <cell r="D44" t="str">
            <v>J.P. VANUCCI</v>
          </cell>
          <cell r="E44">
            <v>6002218</v>
          </cell>
          <cell r="F44" t="str">
            <v>0A001</v>
          </cell>
          <cell r="G44" t="str">
            <v>DEPARTEMENT ACHATS - TRA.U.HA TRA.B</v>
          </cell>
          <cell r="H44" t="str">
            <v>Caissier Intégrateur</v>
          </cell>
          <cell r="I44" t="str">
            <v>CS1</v>
          </cell>
        </row>
        <row r="45">
          <cell r="A45" t="str">
            <v>RC</v>
          </cell>
          <cell r="B45" t="str">
            <v>REBUTS CHAUDRONS</v>
          </cell>
          <cell r="C45" t="str">
            <v>ACH</v>
          </cell>
          <cell r="D45" t="str">
            <v>J.P. VANUCCI</v>
          </cell>
          <cell r="E45">
            <v>6002388</v>
          </cell>
          <cell r="F45" t="str">
            <v>0A001</v>
          </cell>
          <cell r="G45" t="str">
            <v>DEPARTEMENT ACHATS - TRA.U.HA TRA.B</v>
          </cell>
          <cell r="H45" t="str">
            <v>Caissier Intégrateur</v>
          </cell>
          <cell r="I45" t="str">
            <v>CS1</v>
          </cell>
        </row>
        <row r="46">
          <cell r="A46" t="str">
            <v>RF</v>
          </cell>
          <cell r="B46" t="str">
            <v>REBUTS FINITIONS</v>
          </cell>
          <cell r="C46" t="str">
            <v>ACH</v>
          </cell>
          <cell r="D46" t="str">
            <v>J.P. VANUCCI</v>
          </cell>
          <cell r="E46">
            <v>6002388</v>
          </cell>
          <cell r="F46" t="str">
            <v>0A001</v>
          </cell>
          <cell r="G46" t="str">
            <v>DEPARTEMENT ACHATS - TRA.U.HA TRA.B</v>
          </cell>
          <cell r="H46" t="str">
            <v>Caissier Intégrateur</v>
          </cell>
          <cell r="I46" t="str">
            <v>CS1</v>
          </cell>
        </row>
        <row r="47">
          <cell r="A47" t="str">
            <v>RN</v>
          </cell>
          <cell r="B47" t="str">
            <v>RNC FACTURATION AUX FOURNISSEURS</v>
          </cell>
          <cell r="C47" t="str">
            <v>ACH</v>
          </cell>
          <cell r="D47" t="str">
            <v>J.P. VANUCCI</v>
          </cell>
          <cell r="E47">
            <v>6002231</v>
          </cell>
          <cell r="F47" t="str">
            <v>0A001</v>
          </cell>
          <cell r="G47" t="str">
            <v>DEPARTEMENT ACHATS - TRA.U.HA TRA.B</v>
          </cell>
          <cell r="H47" t="str">
            <v>Caissier Intégrateur</v>
          </cell>
          <cell r="I47" t="str">
            <v>CS1</v>
          </cell>
        </row>
        <row r="48">
          <cell r="A48" t="str">
            <v>RP</v>
          </cell>
          <cell r="B48" t="str">
            <v>RECHANGES PRODUCTION</v>
          </cell>
          <cell r="C48" t="str">
            <v>ACH</v>
          </cell>
          <cell r="D48" t="str">
            <v>J.P. VANUCCI</v>
          </cell>
          <cell r="E48">
            <v>6002229</v>
          </cell>
          <cell r="F48" t="str">
            <v>0K001</v>
          </cell>
          <cell r="G48" t="str">
            <v>DEPARTEMENT ACHATS - TRA.U.HA TRA.B</v>
          </cell>
          <cell r="H48" t="str">
            <v>Caissier Intégrateur</v>
          </cell>
          <cell r="I48" t="str">
            <v>CS1</v>
          </cell>
        </row>
        <row r="49">
          <cell r="A49" t="str">
            <v>ALEAS HC HF</v>
          </cell>
          <cell r="B49" t="str">
            <v>Aléas Achats Fabrication</v>
          </cell>
          <cell r="C49" t="str">
            <v>ACH</v>
          </cell>
          <cell r="D49" t="str">
            <v>J.P. VANUCCI</v>
          </cell>
          <cell r="F49" t="str">
            <v>0A001</v>
          </cell>
          <cell r="G49" t="str">
            <v>DEPARTEMENT ACHATS - TRA.U.HA TRA.B</v>
          </cell>
          <cell r="H49" t="str">
            <v>Caissier Intégrateur</v>
          </cell>
          <cell r="I49" t="str">
            <v>CS1</v>
          </cell>
        </row>
        <row r="50">
          <cell r="A50" t="str">
            <v>TOTAL TRA.U.HA / TRA.B.</v>
          </cell>
          <cell r="B50" t="str">
            <v>TOTAL TRA.U.HA / TRA.B.</v>
          </cell>
        </row>
        <row r="51">
          <cell r="A51" t="str">
            <v>FC</v>
          </cell>
          <cell r="B51" t="str">
            <v>FABRICATION DES CHAUDRONS</v>
          </cell>
          <cell r="C51" t="str">
            <v>FAB</v>
          </cell>
          <cell r="D51" t="str">
            <v>A. GERLIER</v>
          </cell>
          <cell r="E51">
            <v>6002221</v>
          </cell>
          <cell r="F51" t="str">
            <v>0A002</v>
          </cell>
          <cell r="G51" t="str">
            <v>DEPARTEMENT CHAINE - TRA.F</v>
          </cell>
          <cell r="H51" t="str">
            <v>Caissier Intégrateur</v>
          </cell>
          <cell r="I51" t="str">
            <v>CS1</v>
          </cell>
        </row>
        <row r="52">
          <cell r="A52" t="str">
            <v>CI</v>
          </cell>
          <cell r="B52" t="str">
            <v>CORRESPONDANT INDUSTRIEL</v>
          </cell>
          <cell r="C52" t="str">
            <v>FAB</v>
          </cell>
          <cell r="D52" t="str">
            <v>A. GERLIER</v>
          </cell>
          <cell r="E52">
            <v>6002221</v>
          </cell>
          <cell r="F52" t="str">
            <v>0A002</v>
          </cell>
          <cell r="G52" t="str">
            <v>DEPARTEMENT CHAINE - TRA.F</v>
          </cell>
          <cell r="H52" t="str">
            <v>Caissier Intégrateur</v>
          </cell>
          <cell r="I52" t="str">
            <v>CS1</v>
          </cell>
        </row>
        <row r="53">
          <cell r="A53" t="str">
            <v>CQC</v>
          </cell>
          <cell r="B53" t="str">
            <v>CHAINE QUALITE CHAINE</v>
          </cell>
          <cell r="C53" t="str">
            <v>FAB</v>
          </cell>
          <cell r="D53" t="str">
            <v>A. GERLIER</v>
          </cell>
          <cell r="E53">
            <v>6002228</v>
          </cell>
          <cell r="F53" t="str">
            <v>0A002</v>
          </cell>
          <cell r="G53" t="str">
            <v>DEPARTEMENT CHAINE - TRA.F</v>
          </cell>
          <cell r="H53" t="str">
            <v>Caissier Intégrateur</v>
          </cell>
          <cell r="I53" t="str">
            <v>CS1</v>
          </cell>
        </row>
        <row r="54">
          <cell r="A54" t="str">
            <v>FC_aléas</v>
          </cell>
          <cell r="B54" t="str">
            <v>Aléas TRA.F. Fabrication Chaudrons</v>
          </cell>
          <cell r="C54" t="str">
            <v>FAB</v>
          </cell>
          <cell r="D54" t="str">
            <v>A. GERLIER</v>
          </cell>
          <cell r="F54" t="str">
            <v>0A002</v>
          </cell>
          <cell r="G54" t="str">
            <v>DEPARTEMENT CHAINE - TRA.F</v>
          </cell>
          <cell r="H54" t="str">
            <v>Caissier Intégrateur</v>
          </cell>
          <cell r="I54" t="str">
            <v>CS1</v>
          </cell>
        </row>
        <row r="55">
          <cell r="A55" t="str">
            <v>TOTAL TRA.F.</v>
          </cell>
          <cell r="B55" t="str">
            <v>TOTAL TRA.F.</v>
          </cell>
        </row>
        <row r="56">
          <cell r="A56" t="str">
            <v>FFE</v>
          </cell>
          <cell r="B56" t="str">
            <v>FABRICATION DES FINITIONS EQUIPEMENTS</v>
          </cell>
          <cell r="C56" t="str">
            <v>FAB</v>
          </cell>
          <cell r="D56" t="str">
            <v>S. HAENTJENS A. GRANDJEAN</v>
          </cell>
          <cell r="E56">
            <v>6002254</v>
          </cell>
          <cell r="F56" t="str">
            <v>0A002</v>
          </cell>
          <cell r="G56" t="str">
            <v>DEPARTEMENT EQUIPEMENT - TRA.I</v>
          </cell>
          <cell r="H56" t="str">
            <v>Caissier Intégrateur</v>
          </cell>
          <cell r="I56" t="str">
            <v>CS1</v>
          </cell>
        </row>
        <row r="57">
          <cell r="A57" t="str">
            <v>LG</v>
          </cell>
          <cell r="B57" t="str">
            <v>LANCEMENT GAMMES</v>
          </cell>
          <cell r="C57" t="str">
            <v>FAB</v>
          </cell>
          <cell r="D57" t="str">
            <v>S. HAENTJENS A. GRANDJEAN</v>
          </cell>
          <cell r="E57">
            <v>6002222</v>
          </cell>
          <cell r="F57" t="str">
            <v>0A002</v>
          </cell>
          <cell r="G57" t="str">
            <v>DEPARTEMENT EQUIPEMENT - TRA.I</v>
          </cell>
          <cell r="H57" t="str">
            <v>Caissier Intégrateur</v>
          </cell>
          <cell r="I57" t="str">
            <v>CS1</v>
          </cell>
        </row>
        <row r="58">
          <cell r="A58" t="str">
            <v>EQ</v>
          </cell>
          <cell r="B58" t="str">
            <v>EQUIPEMENT QUALITE</v>
          </cell>
          <cell r="C58" t="str">
            <v>FAB</v>
          </cell>
          <cell r="D58" t="str">
            <v>S. HAENTJENS A. GRANDJEAN</v>
          </cell>
          <cell r="E58">
            <v>6002255</v>
          </cell>
          <cell r="F58" t="str">
            <v>0A002</v>
          </cell>
          <cell r="G58" t="str">
            <v>DEPARTEMENT EQUIPEMENT - TRA.I</v>
          </cell>
          <cell r="H58" t="str">
            <v>Caissier Intégrateur</v>
          </cell>
          <cell r="I58" t="str">
            <v>CS1</v>
          </cell>
        </row>
        <row r="59">
          <cell r="A59" t="str">
            <v>FFE_aléas</v>
          </cell>
          <cell r="B59" t="str">
            <v>Aléas TRA.I Equipement fabrication</v>
          </cell>
          <cell r="C59" t="str">
            <v>FAB</v>
          </cell>
          <cell r="D59" t="str">
            <v>S. HAENTJENS A. GRANDJEAN</v>
          </cell>
          <cell r="F59" t="str">
            <v>0A002</v>
          </cell>
          <cell r="G59" t="str">
            <v>DEPARTEMENT EQUIPEMENT - TRA.I</v>
          </cell>
          <cell r="H59" t="str">
            <v>Caissier Intégrateur</v>
          </cell>
          <cell r="I59" t="str">
            <v>CS1</v>
          </cell>
        </row>
        <row r="60">
          <cell r="A60" t="str">
            <v>TOTAL TRA.I.</v>
          </cell>
          <cell r="B60" t="str">
            <v>TOTAL TRA.I.</v>
          </cell>
        </row>
        <row r="61">
          <cell r="A61" t="str">
            <v>FFC</v>
          </cell>
          <cell r="B61" t="str">
            <v>FABRICATION DES FINITIONS CHAINE</v>
          </cell>
          <cell r="C61" t="str">
            <v>FAB</v>
          </cell>
          <cell r="D61" t="str">
            <v>F. FAURE</v>
          </cell>
          <cell r="E61">
            <v>6002254</v>
          </cell>
          <cell r="F61" t="str">
            <v>0A002</v>
          </cell>
          <cell r="G61" t="str">
            <v>DEPARTEMENT URBAIN - TRA.U</v>
          </cell>
          <cell r="H61" t="str">
            <v>Caissier Intégrateur</v>
          </cell>
          <cell r="I61" t="str">
            <v>CS1</v>
          </cell>
        </row>
        <row r="62">
          <cell r="A62" t="str">
            <v>CQU</v>
          </cell>
          <cell r="B62" t="str">
            <v>CHAINE QUALITE URBAIN</v>
          </cell>
          <cell r="C62" t="str">
            <v>FAB</v>
          </cell>
          <cell r="D62" t="str">
            <v>F. FAURE</v>
          </cell>
          <cell r="E62">
            <v>6002228</v>
          </cell>
          <cell r="F62" t="str">
            <v>0A002</v>
          </cell>
          <cell r="G62" t="str">
            <v>DEPARTEMENT URBAIN - TRA.U</v>
          </cell>
          <cell r="H62" t="str">
            <v>Caissier Intégrateur</v>
          </cell>
          <cell r="I62" t="str">
            <v>CS1</v>
          </cell>
        </row>
        <row r="63">
          <cell r="A63" t="str">
            <v>ES</v>
          </cell>
          <cell r="B63" t="str">
            <v>ESSAIS</v>
          </cell>
          <cell r="C63" t="str">
            <v>FAB</v>
          </cell>
          <cell r="D63" t="str">
            <v>F. FAURE</v>
          </cell>
          <cell r="E63">
            <v>6002235</v>
          </cell>
          <cell r="F63" t="str">
            <v>0A002</v>
          </cell>
          <cell r="G63" t="str">
            <v>DEPARTEMENT URBAIN - TRA.U</v>
          </cell>
          <cell r="H63" t="str">
            <v>Caissier Intégrateur</v>
          </cell>
          <cell r="I63" t="str">
            <v>CS1</v>
          </cell>
        </row>
        <row r="64">
          <cell r="A64" t="str">
            <v>FFC_aléas</v>
          </cell>
          <cell r="B64" t="str">
            <v xml:space="preserve">Aléas TRA.U. Fabrication Finitions Chaine </v>
          </cell>
          <cell r="C64" t="str">
            <v>FAB</v>
          </cell>
          <cell r="D64" t="str">
            <v>F. FAURE</v>
          </cell>
          <cell r="F64" t="str">
            <v>0A002</v>
          </cell>
          <cell r="G64" t="str">
            <v>DEPARTEMENT URBAIN - TRA.U</v>
          </cell>
          <cell r="H64" t="str">
            <v>Caissier Intégrateur</v>
          </cell>
          <cell r="I64" t="str">
            <v>CS1</v>
          </cell>
        </row>
        <row r="65">
          <cell r="A65" t="str">
            <v>EXMO</v>
          </cell>
          <cell r="B65" t="str">
            <v>EXPEDITIONS</v>
          </cell>
          <cell r="C65" t="str">
            <v>FAB</v>
          </cell>
          <cell r="D65" t="str">
            <v>F. DEMARQUILLY</v>
          </cell>
          <cell r="E65">
            <v>6002220</v>
          </cell>
          <cell r="F65" t="str">
            <v>0A002</v>
          </cell>
          <cell r="G65" t="str">
            <v>DEPARTEMENT URBAIN  -  TRA.U</v>
          </cell>
          <cell r="H65" t="str">
            <v>Caissier intégrateur</v>
          </cell>
          <cell r="I65" t="str">
            <v>CS1</v>
          </cell>
        </row>
        <row r="66">
          <cell r="A66" t="str">
            <v>EXMAT</v>
          </cell>
          <cell r="B66" t="str">
            <v>EXPEDITIONS Matières</v>
          </cell>
          <cell r="C66" t="str">
            <v>FAB</v>
          </cell>
          <cell r="D66" t="str">
            <v>F. DEMARQUILLY</v>
          </cell>
          <cell r="E66">
            <v>6002220</v>
          </cell>
          <cell r="F66" t="str">
            <v>0A001</v>
          </cell>
          <cell r="G66" t="str">
            <v>DEPARTEMENT URBAIN  -  TRA.U</v>
          </cell>
          <cell r="H66" t="str">
            <v>Caissier intégrateur</v>
          </cell>
          <cell r="I66" t="str">
            <v>CS1</v>
          </cell>
        </row>
        <row r="67">
          <cell r="A67" t="str">
            <v>EX</v>
          </cell>
          <cell r="B67" t="str">
            <v>EXPEDITIONS</v>
          </cell>
          <cell r="C67" t="str">
            <v>FAB</v>
          </cell>
          <cell r="D67" t="str">
            <v>F. DEMARQUILLY</v>
          </cell>
          <cell r="F67" t="str">
            <v>0A002</v>
          </cell>
          <cell r="G67" t="str">
            <v>DEPARTEMENT URBAIN  -  TRA.U</v>
          </cell>
          <cell r="H67" t="str">
            <v>Caissier Intégrateur</v>
          </cell>
          <cell r="I67" t="str">
            <v>CS1</v>
          </cell>
        </row>
        <row r="68">
          <cell r="A68" t="str">
            <v>TOTAL TRA.U.</v>
          </cell>
          <cell r="B68" t="str">
            <v>TOTAL TRA.U.</v>
          </cell>
        </row>
        <row r="69">
          <cell r="A69" t="str">
            <v>KI</v>
          </cell>
          <cell r="B69" t="str">
            <v>PLATEFORME KITTING</v>
          </cell>
          <cell r="C69" t="str">
            <v>FAB</v>
          </cell>
          <cell r="D69" t="str">
            <v>O. MIMET</v>
          </cell>
          <cell r="E69">
            <v>6002256</v>
          </cell>
          <cell r="F69" t="str">
            <v>OA002</v>
          </cell>
          <cell r="G69" t="str">
            <v>DEPARTEMENT STRATEGIE INDUSTRIELLE - TRA.S</v>
          </cell>
          <cell r="H69" t="str">
            <v>Caissier Intégrateur</v>
          </cell>
          <cell r="I69" t="str">
            <v>CS1</v>
          </cell>
        </row>
        <row r="70">
          <cell r="A70" t="str">
            <v>ALEAS KI</v>
          </cell>
          <cell r="B70" t="str">
            <v>Aléas Kitting</v>
          </cell>
          <cell r="C70" t="str">
            <v>FAB</v>
          </cell>
          <cell r="D70" t="str">
            <v>O. MIMET</v>
          </cell>
          <cell r="F70" t="str">
            <v>OA002</v>
          </cell>
          <cell r="G70" t="str">
            <v>DEPARTEMENT STRATEGIE INDUSTRIELLE - TRA.S</v>
          </cell>
          <cell r="H70" t="str">
            <v>Caissier Intégrateur</v>
          </cell>
          <cell r="I70" t="str">
            <v>CS1</v>
          </cell>
        </row>
        <row r="71">
          <cell r="A71" t="str">
            <v>TOTAL TRA.S.</v>
          </cell>
          <cell r="B71" t="str">
            <v>TOTAL TRA.S.</v>
          </cell>
        </row>
        <row r="72">
          <cell r="A72" t="str">
            <v>TOTAL Frais Variables</v>
          </cell>
          <cell r="B72" t="str">
            <v>TOTAL Frais Variables</v>
          </cell>
        </row>
        <row r="74">
          <cell r="A74" t="str">
            <v>DV</v>
          </cell>
          <cell r="B74" t="str">
            <v>DEVIS</v>
          </cell>
          <cell r="C74" t="str">
            <v>SAF</v>
          </cell>
          <cell r="D74" t="str">
            <v>J. ORGERIT</v>
          </cell>
          <cell r="E74">
            <v>6002232</v>
          </cell>
          <cell r="F74" t="str">
            <v>0A005</v>
          </cell>
          <cell r="G74" t="str">
            <v>DEPARTEMENT TECHNIQUE - TRA.E</v>
          </cell>
          <cell r="H74" t="str">
            <v>Caissier Intégrateur</v>
          </cell>
          <cell r="I74" t="str">
            <v>CS1</v>
          </cell>
        </row>
        <row r="75">
          <cell r="A75" t="str">
            <v>ALEAS DV</v>
          </cell>
          <cell r="B75" t="str">
            <v>Aléas Devis</v>
          </cell>
          <cell r="C75" t="str">
            <v>SAF</v>
          </cell>
          <cell r="D75" t="str">
            <v>J. ORGERIT</v>
          </cell>
          <cell r="F75" t="str">
            <v>0A005</v>
          </cell>
          <cell r="G75" t="str">
            <v>DEPARTEMENT TECHNIQUE - TRA.E</v>
          </cell>
          <cell r="H75" t="str">
            <v>Caissier Intégrateur</v>
          </cell>
          <cell r="I75" t="str">
            <v>CS1</v>
          </cell>
        </row>
        <row r="76">
          <cell r="A76" t="str">
            <v xml:space="preserve">TOTAL TRA.E. </v>
          </cell>
          <cell r="B76" t="str">
            <v xml:space="preserve">TOTAL TRA.E. </v>
          </cell>
        </row>
        <row r="77">
          <cell r="A77" t="str">
            <v>GA</v>
          </cell>
          <cell r="B77" t="str">
            <v>GESTION DES AFFAIRES</v>
          </cell>
          <cell r="C77" t="str">
            <v>SAF</v>
          </cell>
          <cell r="D77" t="str">
            <v>F. DEMARQUILLY</v>
          </cell>
          <cell r="E77">
            <v>6002214</v>
          </cell>
          <cell r="F77" t="str">
            <v>0A005</v>
          </cell>
          <cell r="G77" t="str">
            <v>DEPARTEMENT URBAIN  -  TRA.U</v>
          </cell>
          <cell r="H77" t="str">
            <v>Caissier Intégrateur</v>
          </cell>
          <cell r="I77" t="str">
            <v>CS1</v>
          </cell>
        </row>
        <row r="78">
          <cell r="A78" t="str">
            <v>LP</v>
          </cell>
          <cell r="B78" t="str">
            <v>LOGISTIQUE DE PROJET</v>
          </cell>
          <cell r="C78" t="str">
            <v>SAF</v>
          </cell>
          <cell r="D78" t="str">
            <v>F. DEMARQUILLY</v>
          </cell>
          <cell r="E78">
            <v>6002233</v>
          </cell>
          <cell r="F78" t="str">
            <v>0A005</v>
          </cell>
          <cell r="G78" t="str">
            <v>DEPARTEMENT URBAIN  -  TRA.U</v>
          </cell>
          <cell r="H78" t="str">
            <v>Caissier Intégrateur</v>
          </cell>
          <cell r="I78" t="str">
            <v>CS1</v>
          </cell>
        </row>
        <row r="79">
          <cell r="A79" t="str">
            <v>AQ</v>
          </cell>
          <cell r="B79" t="str">
            <v>ASSURANCE QUALITE AFFAIRES</v>
          </cell>
          <cell r="C79" t="str">
            <v>FAB</v>
          </cell>
          <cell r="D79" t="str">
            <v>B. HAMON</v>
          </cell>
          <cell r="E79">
            <v>6002234</v>
          </cell>
          <cell r="F79" t="str">
            <v>0A005</v>
          </cell>
          <cell r="G79" t="str">
            <v>DEPARTEMENT URBAIN  -  TRA.U.UQ</v>
          </cell>
          <cell r="H79" t="str">
            <v>Caissier Intégrateur</v>
          </cell>
          <cell r="I79" t="str">
            <v>CS1</v>
          </cell>
        </row>
        <row r="80">
          <cell r="A80" t="str">
            <v>GA_aléas</v>
          </cell>
          <cell r="B80" t="str">
            <v>Aléas Gestion affaires</v>
          </cell>
          <cell r="C80" t="str">
            <v>SAF</v>
          </cell>
          <cell r="D80" t="str">
            <v>F. DEMARQUILLY</v>
          </cell>
          <cell r="F80" t="str">
            <v>0A005</v>
          </cell>
          <cell r="G80" t="str">
            <v>DEPARTEMENT URBAIN  -  TRA.U</v>
          </cell>
          <cell r="H80" t="str">
            <v>Caissier intégrateur</v>
          </cell>
          <cell r="I80" t="str">
            <v>CS1</v>
          </cell>
        </row>
        <row r="81">
          <cell r="A81" t="str">
            <v xml:space="preserve">TOTAL TRA.U. </v>
          </cell>
          <cell r="B81" t="str">
            <v xml:space="preserve">TOTAL TRA.U. </v>
          </cell>
        </row>
        <row r="82">
          <cell r="A82" t="str">
            <v>TOTAL Suivi d'Affaires</v>
          </cell>
          <cell r="B82" t="str">
            <v>TOTAL Suivi d'Affaires</v>
          </cell>
        </row>
        <row r="84">
          <cell r="B84" t="str">
            <v>TOTAL HORS FRAIS</v>
          </cell>
        </row>
        <row r="85">
          <cell r="B85" t="str">
            <v>FRAIS A L'ENTREE  KM, KG</v>
          </cell>
        </row>
        <row r="86">
          <cell r="B86" t="str">
            <v>FRAIS A LA SORTIE  KT, KS, KC</v>
          </cell>
        </row>
        <row r="87">
          <cell r="B87" t="str">
            <v>TOTAL FRAIS</v>
          </cell>
        </row>
        <row r="89">
          <cell r="B89" t="str">
            <v xml:space="preserve">TOTAL TRA </v>
          </cell>
        </row>
      </sheetData>
      <sheetData sheetId="1" refreshError="1">
        <row r="1">
          <cell r="A1" t="str">
            <v>PFA CS1</v>
          </cell>
          <cell r="B1" t="str">
            <v>OUVRIERS</v>
          </cell>
          <cell r="C1" t="str">
            <v>ATAM</v>
          </cell>
          <cell r="D1" t="str">
            <v>CADRES</v>
          </cell>
          <cell r="E1" t="str">
            <v>SST</v>
          </cell>
          <cell r="F1" t="str">
            <v>TOTAL</v>
          </cell>
          <cell r="G1" t="str">
            <v>OUVRIERS</v>
          </cell>
          <cell r="H1" t="str">
            <v>ATAM</v>
          </cell>
          <cell r="I1" t="str">
            <v>CADRES</v>
          </cell>
          <cell r="J1" t="str">
            <v>SST</v>
          </cell>
          <cell r="K1" t="str">
            <v>ACHAT</v>
          </cell>
          <cell r="L1" t="str">
            <v>DEPLACMT</v>
          </cell>
          <cell r="M1" t="str">
            <v>DIVERS</v>
          </cell>
          <cell r="N1" t="str">
            <v>PRE</v>
          </cell>
          <cell r="O1" t="str">
            <v>FRAIS</v>
          </cell>
          <cell r="P1" t="str">
            <v>PRE</v>
          </cell>
          <cell r="Q1" t="str">
            <v>FRAIS</v>
          </cell>
          <cell r="R1" t="str">
            <v>PRT</v>
          </cell>
          <cell r="S1" t="str">
            <v>code dépensier</v>
          </cell>
          <cell r="T1" t="str">
            <v>activité</v>
          </cell>
        </row>
        <row r="2">
          <cell r="A2" t="str">
            <v>POINT N° 3 Provisoire</v>
          </cell>
          <cell r="N2" t="str">
            <v>HORS FRAIS</v>
          </cell>
          <cell r="O2" t="str">
            <v>ENTREE</v>
          </cell>
          <cell r="Q2" t="str">
            <v>SORTIE</v>
          </cell>
        </row>
        <row r="3">
          <cell r="A3" t="str">
            <v>sigle</v>
          </cell>
          <cell r="B3" t="str">
            <v>HEURES</v>
          </cell>
          <cell r="C3" t="str">
            <v>HEURES</v>
          </cell>
          <cell r="D3" t="str">
            <v>HEURES</v>
          </cell>
          <cell r="E3" t="str">
            <v>HEURES</v>
          </cell>
          <cell r="F3" t="str">
            <v>HEURES</v>
          </cell>
          <cell r="G3" t="str">
            <v>FRANCS</v>
          </cell>
          <cell r="H3" t="str">
            <v>FRANCS</v>
          </cell>
          <cell r="I3" t="str">
            <v>FRANCS</v>
          </cell>
          <cell r="J3" t="str">
            <v>FRANCS</v>
          </cell>
          <cell r="K3" t="str">
            <v>FRANCS</v>
          </cell>
          <cell r="L3" t="str">
            <v>FRANCS</v>
          </cell>
          <cell r="M3" t="str">
            <v>FRANCS</v>
          </cell>
          <cell r="N3" t="str">
            <v>FRANCS</v>
          </cell>
          <cell r="O3" t="str">
            <v>FRANCS</v>
          </cell>
          <cell r="P3" t="str">
            <v>FRANCS</v>
          </cell>
          <cell r="Q3" t="str">
            <v>FRANCS</v>
          </cell>
          <cell r="R3" t="str">
            <v>FRANCS</v>
          </cell>
          <cell r="S3" t="str">
            <v xml:space="preserve">code </v>
          </cell>
          <cell r="T3" t="str">
            <v>rub</v>
          </cell>
        </row>
        <row r="4">
          <cell r="A4" t="str">
            <v>ET</v>
          </cell>
          <cell r="B4">
            <v>30.18</v>
          </cell>
          <cell r="C4">
            <v>53518.65</v>
          </cell>
          <cell r="D4">
            <v>8000.54</v>
          </cell>
          <cell r="E4">
            <v>27770.87</v>
          </cell>
          <cell r="F4">
            <v>89320.24</v>
          </cell>
          <cell r="G4">
            <v>6929.33</v>
          </cell>
          <cell r="H4">
            <v>11882404.94592</v>
          </cell>
          <cell r="I4">
            <v>2630314.8998999996</v>
          </cell>
          <cell r="J4">
            <v>7696572.6569999987</v>
          </cell>
          <cell r="K4">
            <v>59999.85</v>
          </cell>
          <cell r="L4">
            <v>399999.91</v>
          </cell>
          <cell r="M4">
            <v>0</v>
          </cell>
          <cell r="N4">
            <v>22676221.59282</v>
          </cell>
          <cell r="O4">
            <v>990064.91501699993</v>
          </cell>
          <cell r="P4">
            <v>23666286.507837001</v>
          </cell>
          <cell r="Q4">
            <v>1628640.0618485902</v>
          </cell>
          <cell r="R4">
            <v>25294926.569685593</v>
          </cell>
          <cell r="S4" t="str">
            <v>0A005 Dev</v>
          </cell>
          <cell r="T4" t="str">
            <v>ETU</v>
          </cell>
        </row>
        <row r="5">
          <cell r="A5" t="str">
            <v>ME</v>
          </cell>
          <cell r="B5">
            <v>200.07</v>
          </cell>
          <cell r="C5">
            <v>2400.44</v>
          </cell>
          <cell r="D5">
            <v>999.9</v>
          </cell>
          <cell r="E5">
            <v>0</v>
          </cell>
          <cell r="F5">
            <v>3600.4100000000003</v>
          </cell>
          <cell r="G5">
            <v>67552.159</v>
          </cell>
          <cell r="H5">
            <v>816618.03</v>
          </cell>
          <cell r="I5">
            <v>371665.30400000006</v>
          </cell>
          <cell r="J5">
            <v>0</v>
          </cell>
          <cell r="K5">
            <v>2500000.2400000002</v>
          </cell>
          <cell r="L5">
            <v>3000</v>
          </cell>
          <cell r="M5">
            <v>0</v>
          </cell>
          <cell r="N5">
            <v>3758835.733</v>
          </cell>
          <cell r="O5">
            <v>312736.22559000005</v>
          </cell>
          <cell r="P5">
            <v>4071571.9585899999</v>
          </cell>
          <cell r="Q5">
            <v>284800.03020129999</v>
          </cell>
          <cell r="R5">
            <v>4356371.9887913</v>
          </cell>
          <cell r="S5" t="str">
            <v>0A005 Dev</v>
          </cell>
          <cell r="T5" t="str">
            <v>ETU</v>
          </cell>
        </row>
        <row r="6">
          <cell r="A6" t="str">
            <v>DC</v>
          </cell>
          <cell r="B6">
            <v>0</v>
          </cell>
          <cell r="C6">
            <v>2799.53</v>
          </cell>
          <cell r="D6">
            <v>700</v>
          </cell>
          <cell r="E6">
            <v>0</v>
          </cell>
          <cell r="F6">
            <v>3499.53</v>
          </cell>
          <cell r="G6">
            <v>0</v>
          </cell>
          <cell r="H6">
            <v>633418.12719999999</v>
          </cell>
          <cell r="I6">
            <v>215805.94600000005</v>
          </cell>
          <cell r="J6">
            <v>0</v>
          </cell>
          <cell r="K6">
            <v>245000.19</v>
          </cell>
          <cell r="L6">
            <v>0</v>
          </cell>
          <cell r="M6">
            <v>0</v>
          </cell>
          <cell r="N6">
            <v>1094224.2631999999</v>
          </cell>
          <cell r="O6">
            <v>47968.316896000004</v>
          </cell>
          <cell r="P6">
            <v>1142192.5800959999</v>
          </cell>
          <cell r="Q6">
            <v>79953.484606720012</v>
          </cell>
          <cell r="R6">
            <v>1222146.0647027199</v>
          </cell>
          <cell r="S6" t="str">
            <v>0A005 Dev</v>
          </cell>
          <cell r="T6" t="str">
            <v>ETU</v>
          </cell>
        </row>
        <row r="7">
          <cell r="A7" t="str">
            <v>ET_aléas</v>
          </cell>
          <cell r="B7">
            <v>0</v>
          </cell>
          <cell r="C7">
            <v>0</v>
          </cell>
          <cell r="D7">
            <v>3000</v>
          </cell>
          <cell r="E7">
            <v>0</v>
          </cell>
          <cell r="F7">
            <v>3000</v>
          </cell>
          <cell r="G7">
            <v>0</v>
          </cell>
          <cell r="H7">
            <v>0</v>
          </cell>
          <cell r="I7">
            <v>90180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901800</v>
          </cell>
          <cell r="O7">
            <v>27054</v>
          </cell>
          <cell r="P7">
            <v>928854</v>
          </cell>
          <cell r="Q7">
            <v>65019.78</v>
          </cell>
          <cell r="R7">
            <v>993873.78</v>
          </cell>
          <cell r="S7" t="str">
            <v>0A005 Dev</v>
          </cell>
          <cell r="T7" t="str">
            <v>ETU</v>
          </cell>
        </row>
        <row r="8">
          <cell r="A8" t="str">
            <v xml:space="preserve">TOTAL TRA.U.ST </v>
          </cell>
          <cell r="B8">
            <v>230.25</v>
          </cell>
          <cell r="C8">
            <v>58718.62</v>
          </cell>
          <cell r="D8">
            <v>12700.44</v>
          </cell>
          <cell r="E8">
            <v>27770.87</v>
          </cell>
          <cell r="F8">
            <v>99420.180000000008</v>
          </cell>
          <cell r="G8">
            <v>74481.489000000001</v>
          </cell>
          <cell r="H8">
            <v>13332441.103119999</v>
          </cell>
          <cell r="I8">
            <v>4119586.1498999996</v>
          </cell>
          <cell r="J8">
            <v>7696572.6569999987</v>
          </cell>
          <cell r="K8">
            <v>2805000.2800000003</v>
          </cell>
          <cell r="L8">
            <v>402999.91</v>
          </cell>
          <cell r="M8">
            <v>0</v>
          </cell>
          <cell r="N8">
            <v>28431081.589019999</v>
          </cell>
          <cell r="O8">
            <v>1377823.4575029998</v>
          </cell>
          <cell r="P8">
            <v>29808905.046523001</v>
          </cell>
          <cell r="Q8">
            <v>2058413.3566566103</v>
          </cell>
          <cell r="R8">
            <v>31867318.403179616</v>
          </cell>
        </row>
        <row r="9">
          <cell r="A9" t="str">
            <v>IM</v>
          </cell>
          <cell r="B9">
            <v>120.56</v>
          </cell>
          <cell r="C9">
            <v>1309</v>
          </cell>
          <cell r="D9">
            <v>310</v>
          </cell>
          <cell r="E9">
            <v>0</v>
          </cell>
          <cell r="F9">
            <v>1739.56</v>
          </cell>
          <cell r="G9">
            <v>56819.93</v>
          </cell>
          <cell r="H9">
            <v>600469.34</v>
          </cell>
          <cell r="I9">
            <v>147570.4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804859.67</v>
          </cell>
          <cell r="O9">
            <v>24145.786199999999</v>
          </cell>
          <cell r="P9">
            <v>829005.45620000002</v>
          </cell>
          <cell r="Q9">
            <v>58030.381934000005</v>
          </cell>
          <cell r="R9">
            <v>887035.83813400008</v>
          </cell>
          <cell r="S9" t="str">
            <v>0A005 Dev</v>
          </cell>
          <cell r="T9" t="str">
            <v>PRP</v>
          </cell>
        </row>
        <row r="10">
          <cell r="A10" t="str">
            <v>ML</v>
          </cell>
          <cell r="B10">
            <v>0</v>
          </cell>
          <cell r="C10">
            <v>2288</v>
          </cell>
          <cell r="D10">
            <v>100</v>
          </cell>
          <cell r="E10">
            <v>0</v>
          </cell>
          <cell r="F10">
            <v>2388</v>
          </cell>
          <cell r="G10">
            <v>0</v>
          </cell>
          <cell r="H10">
            <v>919401.61199999996</v>
          </cell>
          <cell r="I10">
            <v>40031.599999999999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959433.21199999994</v>
          </cell>
          <cell r="O10">
            <v>28782.988959999995</v>
          </cell>
          <cell r="P10">
            <v>988216.20095999993</v>
          </cell>
          <cell r="Q10">
            <v>69175.134067199993</v>
          </cell>
          <cell r="R10">
            <v>1057391.3350271999</v>
          </cell>
          <cell r="S10" t="str">
            <v>0A005 Dev</v>
          </cell>
          <cell r="T10" t="str">
            <v>PRP</v>
          </cell>
        </row>
        <row r="11">
          <cell r="A11" t="str">
            <v>ALEAS Indu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 t="str">
            <v>0A005 Dev</v>
          </cell>
          <cell r="T11" t="str">
            <v>PRP</v>
          </cell>
        </row>
        <row r="12">
          <cell r="A12" t="str">
            <v xml:space="preserve">TOTAL TRA.E. </v>
          </cell>
          <cell r="B12">
            <v>120.56</v>
          </cell>
          <cell r="C12">
            <v>3597</v>
          </cell>
          <cell r="D12">
            <v>410</v>
          </cell>
          <cell r="E12">
            <v>0</v>
          </cell>
          <cell r="F12">
            <v>4127.5599999999995</v>
          </cell>
          <cell r="G12">
            <v>56819.93</v>
          </cell>
          <cell r="H12">
            <v>1519870.952</v>
          </cell>
          <cell r="I12">
            <v>18760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1764292.882</v>
          </cell>
          <cell r="O12">
            <v>52928.77515999999</v>
          </cell>
          <cell r="P12">
            <v>1817221.6571599999</v>
          </cell>
          <cell r="Q12">
            <v>127205.5160012</v>
          </cell>
          <cell r="R12">
            <v>1944427.1731612</v>
          </cell>
        </row>
        <row r="13">
          <cell r="A13" t="str">
            <v>IE</v>
          </cell>
          <cell r="B13">
            <v>0</v>
          </cell>
          <cell r="C13">
            <v>200</v>
          </cell>
          <cell r="D13">
            <v>0</v>
          </cell>
          <cell r="E13">
            <v>0</v>
          </cell>
          <cell r="F13">
            <v>200</v>
          </cell>
          <cell r="G13">
            <v>0</v>
          </cell>
          <cell r="H13">
            <v>6552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65520</v>
          </cell>
          <cell r="O13">
            <v>1965.6</v>
          </cell>
          <cell r="P13">
            <v>67485.600000000006</v>
          </cell>
          <cell r="Q13">
            <v>4723.9920000000011</v>
          </cell>
          <cell r="R13">
            <v>72209.592000000004</v>
          </cell>
          <cell r="S13" t="str">
            <v>0A005 Dev</v>
          </cell>
          <cell r="T13" t="str">
            <v>ACH</v>
          </cell>
        </row>
        <row r="14">
          <cell r="A14" t="str">
            <v>ALEAS I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0A005 Dev</v>
          </cell>
          <cell r="T14" t="str">
            <v>ACH</v>
          </cell>
        </row>
        <row r="15">
          <cell r="A15" t="str">
            <v xml:space="preserve"> TOTAL TRA.S</v>
          </cell>
          <cell r="B15">
            <v>0</v>
          </cell>
          <cell r="C15">
            <v>200</v>
          </cell>
          <cell r="D15">
            <v>0</v>
          </cell>
          <cell r="E15">
            <v>0</v>
          </cell>
          <cell r="F15">
            <v>200</v>
          </cell>
          <cell r="G15">
            <v>0</v>
          </cell>
          <cell r="H15">
            <v>6552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65520</v>
          </cell>
          <cell r="O15">
            <v>1965.6</v>
          </cell>
          <cell r="P15">
            <v>67485.600000000006</v>
          </cell>
          <cell r="Q15">
            <v>4723.9920000000011</v>
          </cell>
          <cell r="R15">
            <v>72209.592000000004</v>
          </cell>
        </row>
        <row r="16">
          <cell r="A16" t="str">
            <v>F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3599999.91</v>
          </cell>
          <cell r="L16">
            <v>0</v>
          </cell>
          <cell r="M16">
            <v>0</v>
          </cell>
          <cell r="N16">
            <v>3599999.91</v>
          </cell>
          <cell r="O16">
            <v>365854.87099999998</v>
          </cell>
          <cell r="P16">
            <v>3965854.781</v>
          </cell>
          <cell r="Q16">
            <v>277609.82877000008</v>
          </cell>
          <cell r="R16">
            <v>4243464.60977</v>
          </cell>
          <cell r="S16" t="str">
            <v>0A005 Dev</v>
          </cell>
          <cell r="T16" t="str">
            <v>ACH</v>
          </cell>
        </row>
        <row r="17">
          <cell r="A17" t="str">
            <v>ALEAS FO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0A005 Dev</v>
          </cell>
          <cell r="T17" t="str">
            <v>ACH</v>
          </cell>
        </row>
        <row r="18">
          <cell r="A18" t="str">
            <v xml:space="preserve"> TOTAL TRA.U.HA / TRA.B.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3599999.91</v>
          </cell>
          <cell r="L18">
            <v>0</v>
          </cell>
          <cell r="M18">
            <v>0</v>
          </cell>
          <cell r="N18">
            <v>3599999.91</v>
          </cell>
          <cell r="O18">
            <v>365854.87099999998</v>
          </cell>
          <cell r="P18">
            <v>3965854.781</v>
          </cell>
          <cell r="Q18">
            <v>277609.82877000008</v>
          </cell>
          <cell r="R18">
            <v>4243464.60977</v>
          </cell>
        </row>
        <row r="19">
          <cell r="A19" t="str">
            <v>CE</v>
          </cell>
          <cell r="B19">
            <v>0</v>
          </cell>
          <cell r="C19">
            <v>800</v>
          </cell>
          <cell r="D19">
            <v>0</v>
          </cell>
          <cell r="E19">
            <v>0</v>
          </cell>
          <cell r="F19">
            <v>800</v>
          </cell>
          <cell r="G19">
            <v>0</v>
          </cell>
          <cell r="H19">
            <v>235522.06599999999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235522.06599999999</v>
          </cell>
          <cell r="O19">
            <v>7065.6619799999999</v>
          </cell>
          <cell r="P19">
            <v>242587.72798</v>
          </cell>
          <cell r="Q19">
            <v>16981.140958600001</v>
          </cell>
          <cell r="R19">
            <v>259568.8689386</v>
          </cell>
          <cell r="S19" t="str">
            <v>0A005 Dev</v>
          </cell>
          <cell r="T19" t="str">
            <v>PRP</v>
          </cell>
        </row>
        <row r="20">
          <cell r="A20" t="str">
            <v>CO</v>
          </cell>
          <cell r="B20">
            <v>1400</v>
          </cell>
          <cell r="C20">
            <v>0</v>
          </cell>
          <cell r="D20">
            <v>0</v>
          </cell>
          <cell r="E20">
            <v>0</v>
          </cell>
          <cell r="F20">
            <v>1400</v>
          </cell>
          <cell r="G20">
            <v>336694.64</v>
          </cell>
          <cell r="H20">
            <v>0</v>
          </cell>
          <cell r="I20">
            <v>0</v>
          </cell>
          <cell r="J20">
            <v>0</v>
          </cell>
          <cell r="K20">
            <v>74999.899999999994</v>
          </cell>
          <cell r="L20">
            <v>0</v>
          </cell>
          <cell r="M20">
            <v>0</v>
          </cell>
          <cell r="N20">
            <v>411694.54000000004</v>
          </cell>
          <cell r="O20">
            <v>17042.4974</v>
          </cell>
          <cell r="P20">
            <v>428737.03740000003</v>
          </cell>
          <cell r="Q20">
            <v>30011.59261800001</v>
          </cell>
          <cell r="R20">
            <v>458748.63001800003</v>
          </cell>
          <cell r="S20" t="str">
            <v>0A005 Dev</v>
          </cell>
          <cell r="T20" t="str">
            <v>FAB</v>
          </cell>
          <cell r="V20" t="str">
            <v>FRFPRE</v>
          </cell>
        </row>
        <row r="21">
          <cell r="A21" t="str">
            <v>CM</v>
          </cell>
          <cell r="B21">
            <v>0</v>
          </cell>
          <cell r="C21">
            <v>3100</v>
          </cell>
          <cell r="D21">
            <v>0</v>
          </cell>
          <cell r="E21">
            <v>0</v>
          </cell>
          <cell r="F21">
            <v>3100</v>
          </cell>
          <cell r="G21">
            <v>0</v>
          </cell>
          <cell r="H21">
            <v>599691.23499999999</v>
          </cell>
          <cell r="I21">
            <v>0</v>
          </cell>
          <cell r="J21">
            <v>0</v>
          </cell>
          <cell r="K21">
            <v>0</v>
          </cell>
          <cell r="L21">
            <v>15000</v>
          </cell>
          <cell r="M21">
            <v>0</v>
          </cell>
          <cell r="N21">
            <v>614691.23499999999</v>
          </cell>
          <cell r="O21">
            <v>17990.73705</v>
          </cell>
          <cell r="P21">
            <v>632681.97204999998</v>
          </cell>
          <cell r="Q21">
            <v>43237.738043500009</v>
          </cell>
          <cell r="R21">
            <v>675919.71009349998</v>
          </cell>
          <cell r="S21" t="str">
            <v>0A005 Dev</v>
          </cell>
          <cell r="T21" t="str">
            <v>PRP</v>
          </cell>
          <cell r="V21">
            <v>52492524.398574702</v>
          </cell>
          <cell r="W21" t="str">
            <v xml:space="preserve">code </v>
          </cell>
        </row>
        <row r="22">
          <cell r="A22" t="str">
            <v>CN</v>
          </cell>
          <cell r="B22">
            <v>0</v>
          </cell>
          <cell r="C22">
            <v>700</v>
          </cell>
          <cell r="D22">
            <v>0</v>
          </cell>
          <cell r="E22">
            <v>0</v>
          </cell>
          <cell r="F22">
            <v>700</v>
          </cell>
          <cell r="G22">
            <v>0</v>
          </cell>
          <cell r="H22">
            <v>156817.5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56817.5</v>
          </cell>
          <cell r="O22">
            <v>4704.5249999999996</v>
          </cell>
          <cell r="P22">
            <v>161522.02499999999</v>
          </cell>
          <cell r="Q22">
            <v>11306.541750000002</v>
          </cell>
          <cell r="R22">
            <v>172828.56675</v>
          </cell>
          <cell r="S22" t="str">
            <v>0A005 Dev</v>
          </cell>
          <cell r="T22" t="str">
            <v>PRP</v>
          </cell>
          <cell r="W22" t="str">
            <v>0A005 Dev</v>
          </cell>
        </row>
        <row r="23">
          <cell r="A23" t="str">
            <v>ALEAS C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 t="str">
            <v>0A005 Dev</v>
          </cell>
          <cell r="T23" t="str">
            <v>PRP</v>
          </cell>
          <cell r="V23">
            <v>5214120.5394166103</v>
          </cell>
          <cell r="W23" t="str">
            <v xml:space="preserve">code </v>
          </cell>
        </row>
        <row r="24">
          <cell r="A24" t="str">
            <v xml:space="preserve"> TOTAL TRA.F.</v>
          </cell>
          <cell r="B24">
            <v>1400</v>
          </cell>
          <cell r="C24">
            <v>4600</v>
          </cell>
          <cell r="D24">
            <v>0</v>
          </cell>
          <cell r="E24">
            <v>0</v>
          </cell>
          <cell r="F24">
            <v>6000</v>
          </cell>
          <cell r="G24">
            <v>336694.64</v>
          </cell>
          <cell r="H24">
            <v>992030.80099999998</v>
          </cell>
          <cell r="I24">
            <v>0</v>
          </cell>
          <cell r="J24">
            <v>0</v>
          </cell>
          <cell r="K24">
            <v>74999.899999999994</v>
          </cell>
          <cell r="L24">
            <v>15000</v>
          </cell>
          <cell r="M24">
            <v>0</v>
          </cell>
          <cell r="N24">
            <v>1418725.341</v>
          </cell>
          <cell r="O24">
            <v>46803.421430000002</v>
          </cell>
          <cell r="P24">
            <v>1465528.7624299999</v>
          </cell>
          <cell r="Q24">
            <v>101537.01337010003</v>
          </cell>
          <cell r="R24">
            <v>1567065.7758000998</v>
          </cell>
          <cell r="W24" t="str">
            <v>0A005 SAF</v>
          </cell>
        </row>
        <row r="25">
          <cell r="A25" t="str">
            <v>HE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 t="str">
            <v>0A005 Dev</v>
          </cell>
          <cell r="T25" t="str">
            <v>PRP</v>
          </cell>
          <cell r="V25">
            <v>166548908.30060002</v>
          </cell>
          <cell r="W25" t="str">
            <v xml:space="preserve">code </v>
          </cell>
        </row>
        <row r="26">
          <cell r="A26" t="str">
            <v>HO</v>
          </cell>
          <cell r="B26">
            <v>400</v>
          </cell>
          <cell r="C26">
            <v>0</v>
          </cell>
          <cell r="D26">
            <v>0</v>
          </cell>
          <cell r="E26">
            <v>0</v>
          </cell>
          <cell r="F26">
            <v>400</v>
          </cell>
          <cell r="G26">
            <v>95584</v>
          </cell>
          <cell r="H26">
            <v>0</v>
          </cell>
          <cell r="I26">
            <v>0</v>
          </cell>
          <cell r="J26">
            <v>0</v>
          </cell>
          <cell r="K26">
            <v>585574</v>
          </cell>
          <cell r="L26">
            <v>0</v>
          </cell>
          <cell r="M26">
            <v>0</v>
          </cell>
          <cell r="N26">
            <v>681158</v>
          </cell>
          <cell r="O26">
            <v>56632.783199999991</v>
          </cell>
          <cell r="P26">
            <v>737790.78319999995</v>
          </cell>
          <cell r="Q26">
            <v>51645.354824000002</v>
          </cell>
          <cell r="R26">
            <v>789436.13802399999</v>
          </cell>
          <cell r="S26" t="str">
            <v>0A005 Dev</v>
          </cell>
          <cell r="T26" t="str">
            <v>FAB</v>
          </cell>
          <cell r="W26" t="str">
            <v>0A001</v>
          </cell>
        </row>
        <row r="27">
          <cell r="A27" t="str">
            <v>HM</v>
          </cell>
          <cell r="B27">
            <v>0</v>
          </cell>
          <cell r="C27">
            <v>5194.55</v>
          </cell>
          <cell r="D27">
            <v>1200</v>
          </cell>
          <cell r="E27">
            <v>0</v>
          </cell>
          <cell r="F27">
            <v>6394.55</v>
          </cell>
          <cell r="G27">
            <v>0</v>
          </cell>
          <cell r="H27">
            <v>977526.18</v>
          </cell>
          <cell r="I27">
            <v>232287.66</v>
          </cell>
          <cell r="J27">
            <v>0</v>
          </cell>
          <cell r="K27">
            <v>4000</v>
          </cell>
          <cell r="L27">
            <v>10000</v>
          </cell>
          <cell r="M27">
            <v>0</v>
          </cell>
          <cell r="N27">
            <v>1223813.8400000001</v>
          </cell>
          <cell r="O27">
            <v>36661.619599999998</v>
          </cell>
          <cell r="P27">
            <v>1260475.4596000002</v>
          </cell>
          <cell r="Q27">
            <v>87533.282172000036</v>
          </cell>
          <cell r="R27">
            <v>1348008.7417720002</v>
          </cell>
          <cell r="S27" t="str">
            <v>0A005 Dev</v>
          </cell>
          <cell r="T27" t="str">
            <v>PRP</v>
          </cell>
          <cell r="V27">
            <v>85707028.864700347</v>
          </cell>
          <cell r="W27" t="str">
            <v xml:space="preserve">code </v>
          </cell>
        </row>
        <row r="28">
          <cell r="A28" t="str">
            <v>PE</v>
          </cell>
          <cell r="B28">
            <v>0</v>
          </cell>
          <cell r="C28">
            <v>2799.75</v>
          </cell>
          <cell r="D28">
            <v>0</v>
          </cell>
          <cell r="E28">
            <v>0</v>
          </cell>
          <cell r="F28">
            <v>2799.75</v>
          </cell>
          <cell r="G28">
            <v>-5.6843418860808015E-14</v>
          </cell>
          <cell r="H28">
            <v>821540.28500000003</v>
          </cell>
          <cell r="I28">
            <v>0</v>
          </cell>
          <cell r="J28">
            <v>0</v>
          </cell>
          <cell r="K28">
            <v>40595.29</v>
          </cell>
          <cell r="L28">
            <v>5000</v>
          </cell>
          <cell r="M28">
            <v>0</v>
          </cell>
          <cell r="N28">
            <v>867135.57500000007</v>
          </cell>
          <cell r="O28">
            <v>33115.494650000001</v>
          </cell>
          <cell r="P28">
            <v>900251.06965000008</v>
          </cell>
          <cell r="Q28">
            <v>62667.578975500001</v>
          </cell>
          <cell r="R28">
            <v>962918.64862550003</v>
          </cell>
          <cell r="S28" t="str">
            <v>0A005 Dev</v>
          </cell>
          <cell r="T28" t="str">
            <v>FAB</v>
          </cell>
          <cell r="W28" t="str">
            <v>0A002</v>
          </cell>
        </row>
        <row r="29">
          <cell r="A29" t="str">
            <v>NP</v>
          </cell>
          <cell r="B29">
            <v>501.81</v>
          </cell>
          <cell r="C29">
            <v>9082.17</v>
          </cell>
          <cell r="D29">
            <v>0</v>
          </cell>
          <cell r="E29">
            <v>0</v>
          </cell>
          <cell r="F29">
            <v>9583.98</v>
          </cell>
          <cell r="G29">
            <v>84876.6</v>
          </cell>
          <cell r="H29">
            <v>1540732.1192399999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1625608.71924</v>
          </cell>
          <cell r="O29">
            <v>48768.263777199987</v>
          </cell>
          <cell r="P29">
            <v>1674376.9830171999</v>
          </cell>
          <cell r="Q29">
            <v>117206.388811204</v>
          </cell>
          <cell r="R29">
            <v>1791583.3718284038</v>
          </cell>
          <cell r="S29" t="str">
            <v>0A005 Dev</v>
          </cell>
          <cell r="T29" t="str">
            <v>PRP</v>
          </cell>
          <cell r="V29">
            <v>0</v>
          </cell>
          <cell r="W29" t="str">
            <v xml:space="preserve">code </v>
          </cell>
        </row>
        <row r="30">
          <cell r="A30" t="str">
            <v>VI</v>
          </cell>
          <cell r="B30">
            <v>0</v>
          </cell>
          <cell r="C30">
            <v>458.22</v>
          </cell>
          <cell r="D30">
            <v>0</v>
          </cell>
          <cell r="E30">
            <v>0</v>
          </cell>
          <cell r="F30">
            <v>458.22</v>
          </cell>
          <cell r="G30">
            <v>0</v>
          </cell>
          <cell r="H30">
            <v>94654.59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94654.59</v>
          </cell>
          <cell r="O30">
            <v>2839.63</v>
          </cell>
          <cell r="P30">
            <v>97494.22</v>
          </cell>
          <cell r="Q30">
            <v>6824.5954000000011</v>
          </cell>
          <cell r="R30">
            <v>104318.81540000001</v>
          </cell>
          <cell r="S30" t="str">
            <v>0A005 Dev</v>
          </cell>
          <cell r="T30" t="str">
            <v>PRP</v>
          </cell>
          <cell r="W30" t="str">
            <v>0K001</v>
          </cell>
        </row>
        <row r="31">
          <cell r="A31" t="str">
            <v>NP_aléas</v>
          </cell>
          <cell r="B31">
            <v>0</v>
          </cell>
          <cell r="C31">
            <v>150</v>
          </cell>
          <cell r="D31">
            <v>0</v>
          </cell>
          <cell r="E31">
            <v>0</v>
          </cell>
          <cell r="F31">
            <v>150</v>
          </cell>
          <cell r="G31">
            <v>0</v>
          </cell>
          <cell r="H31">
            <v>2463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24630</v>
          </cell>
          <cell r="O31">
            <v>738.9</v>
          </cell>
          <cell r="P31">
            <v>25368.9</v>
          </cell>
          <cell r="Q31">
            <v>1775.8230000000003</v>
          </cell>
          <cell r="R31">
            <v>27144.723000000002</v>
          </cell>
          <cell r="S31" t="str">
            <v>0A005 Dev</v>
          </cell>
          <cell r="T31" t="str">
            <v>PRP</v>
          </cell>
          <cell r="V31">
            <v>309962582.10329169</v>
          </cell>
        </row>
        <row r="32">
          <cell r="A32" t="str">
            <v>HM_aléas</v>
          </cell>
          <cell r="B32">
            <v>0</v>
          </cell>
          <cell r="C32">
            <v>1150</v>
          </cell>
          <cell r="D32">
            <v>0</v>
          </cell>
          <cell r="E32">
            <v>0</v>
          </cell>
          <cell r="F32">
            <v>1150</v>
          </cell>
          <cell r="G32">
            <v>0</v>
          </cell>
          <cell r="H32">
            <v>21505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215050</v>
          </cell>
          <cell r="O32">
            <v>6451.5</v>
          </cell>
          <cell r="P32">
            <v>221501.5</v>
          </cell>
          <cell r="Q32">
            <v>15505.105000000001</v>
          </cell>
          <cell r="R32">
            <v>237006.60500000001</v>
          </cell>
          <cell r="S32" t="str">
            <v>0A005 Dev</v>
          </cell>
          <cell r="T32" t="str">
            <v>PRP</v>
          </cell>
          <cell r="V32">
            <v>0</v>
          </cell>
        </row>
        <row r="33">
          <cell r="A33" t="str">
            <v xml:space="preserve"> TOTAL TRA.U.</v>
          </cell>
          <cell r="B33">
            <v>901.81</v>
          </cell>
          <cell r="C33">
            <v>18834.690000000002</v>
          </cell>
          <cell r="D33">
            <v>1200</v>
          </cell>
          <cell r="E33">
            <v>0</v>
          </cell>
          <cell r="F33">
            <v>20936.5</v>
          </cell>
          <cell r="G33">
            <v>180460.6</v>
          </cell>
          <cell r="H33">
            <v>3674133.1742399996</v>
          </cell>
          <cell r="I33">
            <v>232287.66</v>
          </cell>
          <cell r="J33">
            <v>0</v>
          </cell>
          <cell r="K33">
            <v>630169.29</v>
          </cell>
          <cell r="L33">
            <v>15000</v>
          </cell>
          <cell r="M33">
            <v>0</v>
          </cell>
          <cell r="N33">
            <v>4732050.7242399994</v>
          </cell>
          <cell r="O33">
            <v>185208.19122719998</v>
          </cell>
          <cell r="P33">
            <v>4917258.9154671999</v>
          </cell>
          <cell r="Q33">
            <v>343158.12818270398</v>
          </cell>
          <cell r="R33">
            <v>5260417.0436499044</v>
          </cell>
        </row>
        <row r="34">
          <cell r="A34" t="str">
            <v>EE</v>
          </cell>
          <cell r="B34">
            <v>0</v>
          </cell>
          <cell r="C34">
            <v>50</v>
          </cell>
          <cell r="D34">
            <v>0</v>
          </cell>
          <cell r="E34">
            <v>50</v>
          </cell>
          <cell r="F34">
            <v>100</v>
          </cell>
          <cell r="G34">
            <v>0</v>
          </cell>
          <cell r="H34">
            <v>14610.55</v>
          </cell>
          <cell r="I34">
            <v>0</v>
          </cell>
          <cell r="J34">
            <v>15450</v>
          </cell>
          <cell r="K34">
            <v>0</v>
          </cell>
          <cell r="L34">
            <v>0</v>
          </cell>
          <cell r="M34">
            <v>0</v>
          </cell>
          <cell r="N34">
            <v>30060.55</v>
          </cell>
          <cell r="O34">
            <v>1538.3564999999999</v>
          </cell>
          <cell r="P34">
            <v>31598.906499999997</v>
          </cell>
          <cell r="Q34">
            <v>2211.9234550000006</v>
          </cell>
          <cell r="R34">
            <v>33810.829955000001</v>
          </cell>
          <cell r="S34" t="str">
            <v>0A005 Dev</v>
          </cell>
          <cell r="T34" t="str">
            <v>PRP</v>
          </cell>
        </row>
        <row r="35">
          <cell r="A35" t="str">
            <v>EO</v>
          </cell>
          <cell r="B35">
            <v>450</v>
          </cell>
          <cell r="C35">
            <v>0</v>
          </cell>
          <cell r="D35">
            <v>0</v>
          </cell>
          <cell r="E35">
            <v>0</v>
          </cell>
          <cell r="F35">
            <v>450</v>
          </cell>
          <cell r="G35">
            <v>106488</v>
          </cell>
          <cell r="H35">
            <v>0</v>
          </cell>
          <cell r="I35">
            <v>0</v>
          </cell>
          <cell r="J35">
            <v>0</v>
          </cell>
          <cell r="K35">
            <v>50000.05</v>
          </cell>
          <cell r="L35">
            <v>0</v>
          </cell>
          <cell r="M35">
            <v>0</v>
          </cell>
          <cell r="N35">
            <v>156488.04999999999</v>
          </cell>
          <cell r="O35">
            <v>7902.7771999999995</v>
          </cell>
          <cell r="P35">
            <v>164390.8272</v>
          </cell>
          <cell r="Q35">
            <v>11507.356503999999</v>
          </cell>
          <cell r="R35">
            <v>175898.183704</v>
          </cell>
          <cell r="S35" t="str">
            <v>0A005 Dev</v>
          </cell>
          <cell r="T35" t="str">
            <v>FAB</v>
          </cell>
        </row>
        <row r="36">
          <cell r="A36" t="str">
            <v>EM</v>
          </cell>
          <cell r="B36">
            <v>0</v>
          </cell>
          <cell r="C36">
            <v>8308.43</v>
          </cell>
          <cell r="D36">
            <v>400</v>
          </cell>
          <cell r="E36">
            <v>0</v>
          </cell>
          <cell r="F36">
            <v>8708.43</v>
          </cell>
          <cell r="G36">
            <v>0</v>
          </cell>
          <cell r="H36">
            <v>1852161.1562500002</v>
          </cell>
          <cell r="I36">
            <v>89489.287500000006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941650.4437500003</v>
          </cell>
          <cell r="O36">
            <v>58249.507712499995</v>
          </cell>
          <cell r="P36">
            <v>1999899.9514625003</v>
          </cell>
          <cell r="Q36">
            <v>139992.996602375</v>
          </cell>
          <cell r="R36">
            <v>2139892.9480648753</v>
          </cell>
          <cell r="S36" t="str">
            <v>0A005 Dev</v>
          </cell>
          <cell r="T36" t="str">
            <v>PRP</v>
          </cell>
        </row>
        <row r="37">
          <cell r="A37" t="str">
            <v>EN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 t="str">
            <v>0A005 Dev</v>
          </cell>
          <cell r="T37" t="str">
            <v>PRP</v>
          </cell>
        </row>
        <row r="38">
          <cell r="A38" t="str">
            <v>ALEAS 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 t="str">
            <v>0A005 Dev</v>
          </cell>
          <cell r="T38" t="str">
            <v>PRP</v>
          </cell>
        </row>
        <row r="39">
          <cell r="A39" t="str">
            <v>TOTAL  TRA.I.</v>
          </cell>
          <cell r="B39">
            <v>450</v>
          </cell>
          <cell r="C39">
            <v>8358.43</v>
          </cell>
          <cell r="D39">
            <v>400</v>
          </cell>
          <cell r="E39">
            <v>50</v>
          </cell>
          <cell r="F39">
            <v>9258.43</v>
          </cell>
          <cell r="G39">
            <v>106488</v>
          </cell>
          <cell r="H39">
            <v>1866771.7062500003</v>
          </cell>
          <cell r="I39">
            <v>89489.287500000006</v>
          </cell>
          <cell r="J39">
            <v>15450</v>
          </cell>
          <cell r="K39">
            <v>50000.05</v>
          </cell>
          <cell r="L39">
            <v>0</v>
          </cell>
          <cell r="M39">
            <v>0</v>
          </cell>
          <cell r="N39">
            <v>2128199.0437500002</v>
          </cell>
          <cell r="O39">
            <v>67690.641412500001</v>
          </cell>
          <cell r="P39">
            <v>2195889.6851625005</v>
          </cell>
          <cell r="Q39">
            <v>153712.27656137501</v>
          </cell>
          <cell r="R39">
            <v>2349601.9617238753</v>
          </cell>
        </row>
        <row r="40">
          <cell r="A40" t="str">
            <v>TOTAL Frais Fixes</v>
          </cell>
          <cell r="B40">
            <v>3102.62</v>
          </cell>
          <cell r="C40">
            <v>94308.74</v>
          </cell>
          <cell r="D40">
            <v>14710.44</v>
          </cell>
          <cell r="E40">
            <v>27820.87</v>
          </cell>
          <cell r="F40">
            <v>139942.67000000001</v>
          </cell>
          <cell r="G40">
            <v>754944.65899999999</v>
          </cell>
          <cell r="H40">
            <v>21450767.736609999</v>
          </cell>
          <cell r="I40">
            <v>4628965.0973999994</v>
          </cell>
          <cell r="J40">
            <v>7712022.6569999987</v>
          </cell>
          <cell r="K40">
            <v>7160169.4300000006</v>
          </cell>
          <cell r="L40">
            <v>432999.91</v>
          </cell>
          <cell r="M40">
            <v>0</v>
          </cell>
          <cell r="N40">
            <v>42139869.490009993</v>
          </cell>
          <cell r="O40">
            <v>2098274.9577326998</v>
          </cell>
          <cell r="P40">
            <v>44238144.447742701</v>
          </cell>
          <cell r="Q40">
            <v>3066360.1115419893</v>
          </cell>
          <cell r="R40">
            <v>47304504.559284694</v>
          </cell>
        </row>
        <row r="42">
          <cell r="A42" t="str">
            <v>H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145752235.62</v>
          </cell>
          <cell r="L42">
            <v>0</v>
          </cell>
          <cell r="M42">
            <v>0</v>
          </cell>
          <cell r="N42">
            <v>145752235.62</v>
          </cell>
          <cell r="O42">
            <v>13442065.0042</v>
          </cell>
          <cell r="P42">
            <v>159194300.62420002</v>
          </cell>
          <cell r="Q42">
            <v>11143601.048394</v>
          </cell>
          <cell r="R42">
            <v>170337901.67259401</v>
          </cell>
          <cell r="S42" t="str">
            <v>0A001</v>
          </cell>
          <cell r="T42" t="str">
            <v>ACH</v>
          </cell>
          <cell r="V42" t="str">
            <v>HEURES PRT</v>
          </cell>
        </row>
        <row r="43">
          <cell r="A43" t="str">
            <v>HF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2888.7</v>
          </cell>
          <cell r="K43">
            <v>-12890.700000000186</v>
          </cell>
          <cell r="L43">
            <v>0</v>
          </cell>
          <cell r="M43">
            <v>0</v>
          </cell>
          <cell r="N43">
            <v>-2.0000000001855369</v>
          </cell>
          <cell r="O43">
            <v>64186.264800000004</v>
          </cell>
          <cell r="P43">
            <v>64184.264799999815</v>
          </cell>
          <cell r="Q43">
            <v>4492.8959360000226</v>
          </cell>
          <cell r="R43">
            <v>68677.160735999845</v>
          </cell>
          <cell r="S43" t="str">
            <v>0A001</v>
          </cell>
          <cell r="T43" t="str">
            <v>ACH</v>
          </cell>
          <cell r="V43">
            <v>99420.180000000008</v>
          </cell>
          <cell r="W43" t="str">
            <v>rub</v>
          </cell>
        </row>
        <row r="44">
          <cell r="A44" t="str">
            <v>RC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 t="str">
            <v>0A001</v>
          </cell>
          <cell r="T44" t="str">
            <v>ACH</v>
          </cell>
          <cell r="W44" t="str">
            <v>ETU</v>
          </cell>
        </row>
        <row r="45">
          <cell r="A45" t="str">
            <v>RF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3280000.26</v>
          </cell>
          <cell r="L45">
            <v>0</v>
          </cell>
          <cell r="M45">
            <v>0</v>
          </cell>
          <cell r="N45">
            <v>3280000.26</v>
          </cell>
          <cell r="O45">
            <v>298278.84159999999</v>
          </cell>
          <cell r="P45">
            <v>3578279.1015999997</v>
          </cell>
          <cell r="Q45">
            <v>250479.539112</v>
          </cell>
          <cell r="R45">
            <v>3828758.6407119995</v>
          </cell>
          <cell r="S45" t="str">
            <v>0A001</v>
          </cell>
          <cell r="T45" t="str">
            <v>ACH</v>
          </cell>
          <cell r="V45">
            <v>35272.740000000005</v>
          </cell>
          <cell r="W45" t="str">
            <v>rub</v>
          </cell>
        </row>
        <row r="46">
          <cell r="A46" t="str">
            <v>R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24.31</v>
          </cell>
          <cell r="P46">
            <v>24.31</v>
          </cell>
          <cell r="Q46">
            <v>1.7017</v>
          </cell>
          <cell r="R46">
            <v>26.011699999999998</v>
          </cell>
          <cell r="S46" t="str">
            <v>0A001</v>
          </cell>
          <cell r="T46" t="str">
            <v>ACH</v>
          </cell>
          <cell r="W46" t="str">
            <v>PRP</v>
          </cell>
        </row>
        <row r="47">
          <cell r="A47" t="str">
            <v>RP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 t="str">
            <v>0K001</v>
          </cell>
          <cell r="T47" t="str">
            <v>ACH</v>
          </cell>
          <cell r="V47">
            <v>11741.45</v>
          </cell>
          <cell r="W47" t="str">
            <v>rub</v>
          </cell>
        </row>
        <row r="48">
          <cell r="A48" t="str">
            <v>ALEAS HC HF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 t="str">
            <v>0A001</v>
          </cell>
          <cell r="T48" t="str">
            <v>ACH</v>
          </cell>
          <cell r="W48" t="str">
            <v>SAF</v>
          </cell>
        </row>
        <row r="49">
          <cell r="A49" t="str">
            <v>TOTAL TRA.U.HA / TRA.B.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12888.7</v>
          </cell>
          <cell r="K49">
            <v>149019345.18000001</v>
          </cell>
          <cell r="L49">
            <v>0</v>
          </cell>
          <cell r="M49">
            <v>0</v>
          </cell>
          <cell r="N49">
            <v>149032233.88</v>
          </cell>
          <cell r="O49">
            <v>13804554.420600003</v>
          </cell>
          <cell r="P49">
            <v>162836788.30060002</v>
          </cell>
          <cell r="Q49">
            <v>11398575.185141999</v>
          </cell>
          <cell r="R49">
            <v>174235363.485742</v>
          </cell>
          <cell r="V49">
            <v>275543.57</v>
          </cell>
          <cell r="W49" t="str">
            <v>rub</v>
          </cell>
        </row>
        <row r="50">
          <cell r="A50" t="str">
            <v>FC</v>
          </cell>
          <cell r="B50">
            <v>70099.94</v>
          </cell>
          <cell r="C50">
            <v>4.0599999999999996</v>
          </cell>
          <cell r="D50">
            <v>3828</v>
          </cell>
          <cell r="E50">
            <v>55</v>
          </cell>
          <cell r="F50">
            <v>73987</v>
          </cell>
          <cell r="G50">
            <v>26108669.978289999</v>
          </cell>
          <cell r="H50">
            <v>1790.28</v>
          </cell>
          <cell r="I50">
            <v>1123149.9552000004</v>
          </cell>
          <cell r="J50">
            <v>2434</v>
          </cell>
          <cell r="K50">
            <v>115533.1</v>
          </cell>
          <cell r="L50">
            <v>0</v>
          </cell>
          <cell r="M50">
            <v>0</v>
          </cell>
          <cell r="N50">
            <v>27351577.313490003</v>
          </cell>
          <cell r="O50">
            <v>827897.76480469981</v>
          </cell>
          <cell r="P50">
            <v>28179475.078294702</v>
          </cell>
          <cell r="Q50">
            <v>1972563.2554806289</v>
          </cell>
          <cell r="R50">
            <v>30152038.33377533</v>
          </cell>
          <cell r="S50" t="str">
            <v>0A002</v>
          </cell>
          <cell r="T50" t="str">
            <v>FAB</v>
          </cell>
          <cell r="W50" t="str">
            <v>FAB</v>
          </cell>
        </row>
        <row r="51">
          <cell r="A51" t="str">
            <v>CI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 t="str">
            <v>0A002</v>
          </cell>
          <cell r="T51" t="str">
            <v>FAB</v>
          </cell>
          <cell r="V51">
            <v>200</v>
          </cell>
          <cell r="W51" t="str">
            <v>rub</v>
          </cell>
        </row>
        <row r="52">
          <cell r="A52" t="str">
            <v>CQC</v>
          </cell>
          <cell r="B52">
            <v>59.83</v>
          </cell>
          <cell r="C52">
            <v>3039.81</v>
          </cell>
          <cell r="D52">
            <v>0</v>
          </cell>
          <cell r="E52">
            <v>0</v>
          </cell>
          <cell r="F52">
            <v>3099.64</v>
          </cell>
          <cell r="G52">
            <v>28068.66</v>
          </cell>
          <cell r="H52">
            <v>1685208.9815199999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1713277.6415199998</v>
          </cell>
          <cell r="O52">
            <v>47477.404245600002</v>
          </cell>
          <cell r="P52">
            <v>1760755.0457655999</v>
          </cell>
          <cell r="Q52">
            <v>123252.85320359201</v>
          </cell>
          <cell r="R52">
            <v>1884007.8989691921</v>
          </cell>
          <cell r="S52" t="str">
            <v>0A002</v>
          </cell>
          <cell r="T52" t="str">
            <v>FAB</v>
          </cell>
          <cell r="W52" t="str">
            <v>ACH</v>
          </cell>
        </row>
        <row r="53">
          <cell r="A53" t="str">
            <v>FC_aléas</v>
          </cell>
          <cell r="B53">
            <v>2500</v>
          </cell>
          <cell r="C53">
            <v>0</v>
          </cell>
          <cell r="D53">
            <v>0</v>
          </cell>
          <cell r="E53">
            <v>0</v>
          </cell>
          <cell r="F53">
            <v>2500</v>
          </cell>
          <cell r="G53">
            <v>90315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903150</v>
          </cell>
          <cell r="O53">
            <v>27094.5</v>
          </cell>
          <cell r="P53">
            <v>930244.5</v>
          </cell>
          <cell r="Q53">
            <v>65117.115000000005</v>
          </cell>
          <cell r="R53">
            <v>995361.61499999999</v>
          </cell>
          <cell r="S53" t="str">
            <v>0A002</v>
          </cell>
          <cell r="T53" t="str">
            <v>FAB</v>
          </cell>
          <cell r="V53">
            <v>422177.94000000006</v>
          </cell>
        </row>
        <row r="54">
          <cell r="A54" t="str">
            <v>TOTAL TRA.F.</v>
          </cell>
          <cell r="B54">
            <v>72659.77</v>
          </cell>
          <cell r="C54">
            <v>3043.87</v>
          </cell>
          <cell r="D54">
            <v>3828</v>
          </cell>
          <cell r="E54">
            <v>55</v>
          </cell>
          <cell r="F54">
            <v>79586.64</v>
          </cell>
          <cell r="G54">
            <v>27039888.638289999</v>
          </cell>
          <cell r="H54">
            <v>1686999.2615199999</v>
          </cell>
          <cell r="I54">
            <v>1123149.9552000004</v>
          </cell>
          <cell r="J54">
            <v>2434</v>
          </cell>
          <cell r="K54">
            <v>115533.1</v>
          </cell>
          <cell r="L54">
            <v>0</v>
          </cell>
          <cell r="M54">
            <v>0</v>
          </cell>
          <cell r="N54">
            <v>29968004.955010004</v>
          </cell>
          <cell r="O54">
            <v>902469.6690502998</v>
          </cell>
          <cell r="P54">
            <v>30870474.624060303</v>
          </cell>
          <cell r="Q54">
            <v>2160933.223684221</v>
          </cell>
          <cell r="R54">
            <v>33031407.847744521</v>
          </cell>
          <cell r="V54">
            <v>0</v>
          </cell>
        </row>
        <row r="55">
          <cell r="A55" t="str">
            <v>FFE</v>
          </cell>
          <cell r="B55">
            <v>56234.48</v>
          </cell>
          <cell r="C55">
            <v>149.66</v>
          </cell>
          <cell r="D55">
            <v>53.06</v>
          </cell>
          <cell r="E55">
            <v>0</v>
          </cell>
          <cell r="F55">
            <v>56437.200000000004</v>
          </cell>
          <cell r="G55">
            <v>16190501.756511001</v>
          </cell>
          <cell r="H55">
            <v>56930.41</v>
          </cell>
          <cell r="I55">
            <v>20070.830000000002</v>
          </cell>
          <cell r="J55">
            <v>0</v>
          </cell>
          <cell r="K55">
            <v>10000.16</v>
          </cell>
          <cell r="L55">
            <v>0</v>
          </cell>
          <cell r="M55">
            <v>0</v>
          </cell>
          <cell r="N55">
            <v>16277503.156511001</v>
          </cell>
          <cell r="O55">
            <v>488903.03329532995</v>
          </cell>
          <cell r="P55">
            <v>16766406.189806331</v>
          </cell>
          <cell r="Q55">
            <v>1173648.4353864435</v>
          </cell>
          <cell r="R55">
            <v>17940054.625192776</v>
          </cell>
          <cell r="S55" t="str">
            <v>0A002</v>
          </cell>
          <cell r="T55" t="str">
            <v>FAB</v>
          </cell>
        </row>
        <row r="56">
          <cell r="A56" t="str">
            <v>LG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 t="str">
            <v>0A002</v>
          </cell>
          <cell r="T56" t="str">
            <v>FAB</v>
          </cell>
        </row>
        <row r="57">
          <cell r="A57" t="str">
            <v>EQ</v>
          </cell>
          <cell r="B57">
            <v>0</v>
          </cell>
          <cell r="C57">
            <v>2150</v>
          </cell>
          <cell r="D57">
            <v>0</v>
          </cell>
          <cell r="E57">
            <v>0</v>
          </cell>
          <cell r="F57">
            <v>2150</v>
          </cell>
          <cell r="G57">
            <v>0</v>
          </cell>
          <cell r="H57">
            <v>690898.9329595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690898.9329595</v>
          </cell>
          <cell r="O57">
            <v>20726.967988785</v>
          </cell>
          <cell r="P57">
            <v>711625.90094828501</v>
          </cell>
          <cell r="Q57">
            <v>49813.813066379953</v>
          </cell>
          <cell r="R57">
            <v>761439.71401466499</v>
          </cell>
          <cell r="S57" t="str">
            <v>0A002</v>
          </cell>
          <cell r="T57" t="str">
            <v>FAB</v>
          </cell>
          <cell r="V57" t="str">
            <v>FRFPRE</v>
          </cell>
        </row>
        <row r="58">
          <cell r="A58" t="str">
            <v>FFE_aléa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 t="str">
            <v>0A002</v>
          </cell>
          <cell r="T58" t="str">
            <v>FAB</v>
          </cell>
          <cell r="V58">
            <v>29808905.046523001</v>
          </cell>
          <cell r="W58" t="str">
            <v>rub</v>
          </cell>
        </row>
        <row r="59">
          <cell r="A59" t="str">
            <v>TOTAL TRA.I.</v>
          </cell>
          <cell r="B59">
            <v>56234.48</v>
          </cell>
          <cell r="C59">
            <v>2299.66</v>
          </cell>
          <cell r="D59">
            <v>53.06</v>
          </cell>
          <cell r="E59">
            <v>0</v>
          </cell>
          <cell r="F59">
            <v>58587.200000000004</v>
          </cell>
          <cell r="G59">
            <v>16190501.756511001</v>
          </cell>
          <cell r="H59">
            <v>747829.34295950003</v>
          </cell>
          <cell r="I59">
            <v>20070.830000000002</v>
          </cell>
          <cell r="J59">
            <v>0</v>
          </cell>
          <cell r="K59">
            <v>10000.16</v>
          </cell>
          <cell r="L59">
            <v>0</v>
          </cell>
          <cell r="M59">
            <v>0</v>
          </cell>
          <cell r="N59">
            <v>16968402.089470502</v>
          </cell>
          <cell r="O59">
            <v>509630.00128411496</v>
          </cell>
          <cell r="P59">
            <v>17478032.090754617</v>
          </cell>
          <cell r="Q59">
            <v>1223462.2484528234</v>
          </cell>
          <cell r="R59">
            <v>18701494.339207441</v>
          </cell>
          <cell r="W59" t="str">
            <v>ETU</v>
          </cell>
        </row>
        <row r="60">
          <cell r="A60" t="str">
            <v>FFC</v>
          </cell>
          <cell r="B60">
            <v>71549.47</v>
          </cell>
          <cell r="C60">
            <v>3450</v>
          </cell>
          <cell r="D60">
            <v>0.1</v>
          </cell>
          <cell r="E60">
            <v>0</v>
          </cell>
          <cell r="F60">
            <v>74999.570000000007</v>
          </cell>
          <cell r="G60">
            <v>22034464.019579001</v>
          </cell>
          <cell r="H60">
            <v>1056474.2240249999</v>
          </cell>
          <cell r="I60">
            <v>-6704.5</v>
          </cell>
          <cell r="J60">
            <v>0</v>
          </cell>
          <cell r="K60">
            <v>0</v>
          </cell>
          <cell r="L60">
            <v>60000</v>
          </cell>
          <cell r="M60">
            <v>0</v>
          </cell>
          <cell r="N60">
            <v>23144233.743604001</v>
          </cell>
          <cell r="O60">
            <v>692536.70715812</v>
          </cell>
          <cell r="P60">
            <v>23836770.450762119</v>
          </cell>
          <cell r="Q60">
            <v>1664373.9315533484</v>
          </cell>
          <cell r="R60">
            <v>25501144.382315468</v>
          </cell>
          <cell r="S60" t="str">
            <v>0A002</v>
          </cell>
          <cell r="T60" t="str">
            <v>FAB</v>
          </cell>
          <cell r="V60">
            <v>8164729.3027697001</v>
          </cell>
          <cell r="W60" t="str">
            <v>rub</v>
          </cell>
        </row>
        <row r="61">
          <cell r="A61" t="str">
            <v>CQU</v>
          </cell>
          <cell r="B61">
            <v>0</v>
          </cell>
          <cell r="C61">
            <v>4000</v>
          </cell>
          <cell r="D61">
            <v>0</v>
          </cell>
          <cell r="E61">
            <v>0</v>
          </cell>
          <cell r="F61">
            <v>4000</v>
          </cell>
          <cell r="G61">
            <v>0</v>
          </cell>
          <cell r="H61">
            <v>1208943.482961500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208943.4829615001</v>
          </cell>
          <cell r="O61">
            <v>36268.304488845002</v>
          </cell>
          <cell r="P61">
            <v>1245211.787450345</v>
          </cell>
          <cell r="Q61">
            <v>87164.825121524162</v>
          </cell>
          <cell r="R61">
            <v>1332376.612571869</v>
          </cell>
          <cell r="S61" t="str">
            <v>0A002</v>
          </cell>
          <cell r="T61" t="str">
            <v>FAB</v>
          </cell>
          <cell r="W61" t="str">
            <v>PRP</v>
          </cell>
        </row>
        <row r="62">
          <cell r="A62" t="str">
            <v>ES</v>
          </cell>
          <cell r="B62">
            <v>0</v>
          </cell>
          <cell r="C62">
            <v>18500</v>
          </cell>
          <cell r="D62">
            <v>0</v>
          </cell>
          <cell r="E62">
            <v>0</v>
          </cell>
          <cell r="F62">
            <v>18500</v>
          </cell>
          <cell r="G62">
            <v>0</v>
          </cell>
          <cell r="H62">
            <v>5590561.9000000004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5590561.9000000004</v>
          </cell>
          <cell r="O62">
            <v>167716.85700000002</v>
          </cell>
          <cell r="P62">
            <v>5758278.7570000002</v>
          </cell>
          <cell r="Q62">
            <v>403079.51298999996</v>
          </cell>
          <cell r="R62">
            <v>6161358.2699899999</v>
          </cell>
          <cell r="S62" t="str">
            <v>0A002</v>
          </cell>
          <cell r="T62" t="str">
            <v>FAB</v>
          </cell>
          <cell r="V62">
            <v>11282344.93941661</v>
          </cell>
          <cell r="W62" t="str">
            <v>rub</v>
          </cell>
        </row>
        <row r="63">
          <cell r="A63" t="str">
            <v>FFC_aléas</v>
          </cell>
          <cell r="B63">
            <v>8000</v>
          </cell>
          <cell r="C63">
            <v>0</v>
          </cell>
          <cell r="D63">
            <v>0</v>
          </cell>
          <cell r="E63">
            <v>0</v>
          </cell>
          <cell r="F63">
            <v>8000</v>
          </cell>
          <cell r="G63">
            <v>233200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2332000</v>
          </cell>
          <cell r="O63">
            <v>69960</v>
          </cell>
          <cell r="P63">
            <v>2401960</v>
          </cell>
          <cell r="Q63">
            <v>168137.2</v>
          </cell>
          <cell r="R63">
            <v>2570097.2000000002</v>
          </cell>
          <cell r="S63" t="str">
            <v>0A002</v>
          </cell>
          <cell r="T63" t="str">
            <v>FAB</v>
          </cell>
          <cell r="W63" t="str">
            <v>SAF</v>
          </cell>
        </row>
        <row r="64">
          <cell r="A64" t="str">
            <v>EXMO</v>
          </cell>
          <cell r="B64">
            <v>7500</v>
          </cell>
          <cell r="C64">
            <v>0</v>
          </cell>
          <cell r="D64">
            <v>0</v>
          </cell>
          <cell r="E64">
            <v>0</v>
          </cell>
          <cell r="F64">
            <v>7500</v>
          </cell>
          <cell r="G64">
            <v>1814351.5920000002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1814351.5920000002</v>
          </cell>
          <cell r="O64">
            <v>54430.547759999987</v>
          </cell>
          <cell r="P64">
            <v>1868782.1397600002</v>
          </cell>
          <cell r="Q64">
            <v>130814.74978320002</v>
          </cell>
          <cell r="R64">
            <v>1999596.8895432001</v>
          </cell>
          <cell r="S64" t="str">
            <v>0A002</v>
          </cell>
          <cell r="T64" t="str">
            <v>FAB</v>
          </cell>
          <cell r="V64">
            <v>93836474.132982358</v>
          </cell>
          <cell r="W64" t="str">
            <v>rub</v>
          </cell>
        </row>
        <row r="65">
          <cell r="A65" t="str">
            <v>EXMAT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3400000</v>
          </cell>
          <cell r="L65">
            <v>0</v>
          </cell>
          <cell r="M65">
            <v>0</v>
          </cell>
          <cell r="N65">
            <v>3400000</v>
          </cell>
          <cell r="O65">
            <v>312120</v>
          </cell>
          <cell r="P65">
            <v>3712120</v>
          </cell>
          <cell r="Q65">
            <v>259848.4</v>
          </cell>
          <cell r="R65">
            <v>3971968.4</v>
          </cell>
          <cell r="S65" t="str">
            <v>0A001</v>
          </cell>
          <cell r="T65" t="str">
            <v>FAB</v>
          </cell>
          <cell r="W65" t="str">
            <v>FAB</v>
          </cell>
        </row>
        <row r="66">
          <cell r="A66" t="str">
            <v>EX</v>
          </cell>
          <cell r="B66">
            <v>7500</v>
          </cell>
          <cell r="C66">
            <v>0</v>
          </cell>
          <cell r="D66">
            <v>0</v>
          </cell>
          <cell r="E66">
            <v>0</v>
          </cell>
          <cell r="F66">
            <v>7500</v>
          </cell>
          <cell r="G66">
            <v>1814351.5920000002</v>
          </cell>
          <cell r="H66">
            <v>0</v>
          </cell>
          <cell r="I66">
            <v>0</v>
          </cell>
          <cell r="J66">
            <v>0</v>
          </cell>
          <cell r="K66">
            <v>3400000</v>
          </cell>
          <cell r="L66">
            <v>0</v>
          </cell>
          <cell r="M66">
            <v>0</v>
          </cell>
          <cell r="N66">
            <v>5214351.5920000002</v>
          </cell>
          <cell r="O66">
            <v>366550.54775999999</v>
          </cell>
          <cell r="P66">
            <v>5580902.1397600006</v>
          </cell>
          <cell r="Q66">
            <v>390663.1497832</v>
          </cell>
          <cell r="R66">
            <v>5971565.2895432003</v>
          </cell>
          <cell r="V66">
            <v>166870128.68160003</v>
          </cell>
          <cell r="W66" t="str">
            <v>rub</v>
          </cell>
        </row>
        <row r="67">
          <cell r="A67" t="str">
            <v>TOTAL TRA.U.</v>
          </cell>
          <cell r="B67">
            <v>87049.47</v>
          </cell>
          <cell r="C67">
            <v>25950</v>
          </cell>
          <cell r="D67">
            <v>0.1</v>
          </cell>
          <cell r="E67">
            <v>0</v>
          </cell>
          <cell r="F67">
            <v>112999.57</v>
          </cell>
          <cell r="G67">
            <v>26180815.611579001</v>
          </cell>
          <cell r="H67">
            <v>7855979.6069865003</v>
          </cell>
          <cell r="I67">
            <v>-6704.5</v>
          </cell>
          <cell r="J67">
            <v>0</v>
          </cell>
          <cell r="K67">
            <v>3400000</v>
          </cell>
          <cell r="L67">
            <v>60000</v>
          </cell>
          <cell r="M67">
            <v>0</v>
          </cell>
          <cell r="N67">
            <v>37490090.718565501</v>
          </cell>
          <cell r="O67">
            <v>1333032.4164069651</v>
          </cell>
          <cell r="P67">
            <v>38823123.134972461</v>
          </cell>
          <cell r="Q67">
            <v>2713418.6194480727</v>
          </cell>
          <cell r="R67">
            <v>41536541.754420534</v>
          </cell>
          <cell r="W67" t="str">
            <v>ACH</v>
          </cell>
        </row>
        <row r="68">
          <cell r="A68" t="str">
            <v>KI</v>
          </cell>
          <cell r="B68">
            <v>0</v>
          </cell>
          <cell r="C68">
            <v>9980</v>
          </cell>
          <cell r="D68">
            <v>0</v>
          </cell>
          <cell r="E68">
            <v>0</v>
          </cell>
          <cell r="F68">
            <v>9980</v>
          </cell>
          <cell r="G68">
            <v>0</v>
          </cell>
          <cell r="H68">
            <v>2182057.2960319999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182057.2960319999</v>
          </cell>
          <cell r="O68">
            <v>65461.718880960005</v>
          </cell>
          <cell r="P68">
            <v>2247519.0149129597</v>
          </cell>
          <cell r="Q68">
            <v>157326.33104390721</v>
          </cell>
          <cell r="R68">
            <v>2404845.3459568666</v>
          </cell>
          <cell r="S68" t="str">
            <v>0A002</v>
          </cell>
          <cell r="T68" t="str">
            <v>FAB</v>
          </cell>
          <cell r="V68">
            <v>309962582.10329169</v>
          </cell>
        </row>
        <row r="69">
          <cell r="A69" t="str">
            <v>ALEAS KI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 t="str">
            <v>0A002</v>
          </cell>
          <cell r="T69" t="str">
            <v>FAB</v>
          </cell>
          <cell r="V69">
            <v>0</v>
          </cell>
        </row>
        <row r="70">
          <cell r="A70" t="str">
            <v>TOTAL TRA.S.</v>
          </cell>
          <cell r="B70">
            <v>0</v>
          </cell>
          <cell r="C70">
            <v>9980</v>
          </cell>
          <cell r="D70">
            <v>0</v>
          </cell>
          <cell r="E70">
            <v>0</v>
          </cell>
          <cell r="F70">
            <v>9980</v>
          </cell>
          <cell r="G70">
            <v>0</v>
          </cell>
          <cell r="H70">
            <v>2182057.2960319999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2182057.2960319999</v>
          </cell>
          <cell r="O70">
            <v>65461.718880960005</v>
          </cell>
          <cell r="P70">
            <v>2247519.0149129597</v>
          </cell>
          <cell r="Q70">
            <v>157326.33104390721</v>
          </cell>
          <cell r="R70">
            <v>2404845.3459568666</v>
          </cell>
        </row>
        <row r="71">
          <cell r="A71" t="str">
            <v>TOTAL Frais Variables</v>
          </cell>
          <cell r="B71">
            <v>215943.72000000003</v>
          </cell>
          <cell r="C71">
            <v>41273.530000000006</v>
          </cell>
          <cell r="D71">
            <v>3881.16</v>
          </cell>
          <cell r="E71">
            <v>55</v>
          </cell>
          <cell r="F71">
            <v>261153.41000000003</v>
          </cell>
          <cell r="G71">
            <v>69411206.006380007</v>
          </cell>
          <cell r="H71">
            <v>12472865.507498002</v>
          </cell>
          <cell r="I71">
            <v>1136516.2852000005</v>
          </cell>
          <cell r="J71">
            <v>15322.7</v>
          </cell>
          <cell r="K71">
            <v>152544878.44</v>
          </cell>
          <cell r="L71">
            <v>60000</v>
          </cell>
          <cell r="M71">
            <v>0</v>
          </cell>
          <cell r="N71">
            <v>235640788.939078</v>
          </cell>
          <cell r="O71">
            <v>16615148.226222344</v>
          </cell>
          <cell r="P71">
            <v>252255937.16530037</v>
          </cell>
          <cell r="Q71">
            <v>17653715.607771024</v>
          </cell>
          <cell r="R71">
            <v>269909652.77307135</v>
          </cell>
        </row>
        <row r="73">
          <cell r="A73" t="str">
            <v>DV</v>
          </cell>
          <cell r="B73">
            <v>0</v>
          </cell>
          <cell r="C73">
            <v>2590.3200000000002</v>
          </cell>
          <cell r="D73">
            <v>600.1</v>
          </cell>
          <cell r="E73">
            <v>0</v>
          </cell>
          <cell r="F73">
            <v>3190.42</v>
          </cell>
          <cell r="G73">
            <v>0</v>
          </cell>
          <cell r="H73">
            <v>639879.2587120001</v>
          </cell>
          <cell r="I73">
            <v>149676.33424500001</v>
          </cell>
          <cell r="J73">
            <v>0</v>
          </cell>
          <cell r="K73">
            <v>30.64</v>
          </cell>
          <cell r="L73">
            <v>0</v>
          </cell>
          <cell r="M73">
            <v>0</v>
          </cell>
          <cell r="N73">
            <v>789586.23295700015</v>
          </cell>
          <cell r="O73">
            <v>23690.101788710002</v>
          </cell>
          <cell r="P73">
            <v>813276.33474571013</v>
          </cell>
          <cell r="Q73">
            <v>56929.343432199705</v>
          </cell>
          <cell r="R73">
            <v>870205.67817790981</v>
          </cell>
          <cell r="S73" t="str">
            <v>0A005 SAF</v>
          </cell>
          <cell r="T73" t="str">
            <v>SAF</v>
          </cell>
        </row>
        <row r="74">
          <cell r="A74" t="str">
            <v>ALEAS DV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 t="str">
            <v>0A005 SAF</v>
          </cell>
          <cell r="T74" t="str">
            <v>SAF</v>
          </cell>
        </row>
        <row r="75">
          <cell r="A75" t="str">
            <v xml:space="preserve">TOTAL TRA.E. </v>
          </cell>
          <cell r="B75">
            <v>0</v>
          </cell>
          <cell r="C75">
            <v>2590.3200000000002</v>
          </cell>
          <cell r="D75">
            <v>600.1</v>
          </cell>
          <cell r="E75">
            <v>0</v>
          </cell>
          <cell r="F75">
            <v>3190.42</v>
          </cell>
          <cell r="G75">
            <v>0</v>
          </cell>
          <cell r="H75">
            <v>639879.2587120001</v>
          </cell>
          <cell r="I75">
            <v>149676.33424500001</v>
          </cell>
          <cell r="J75">
            <v>0</v>
          </cell>
          <cell r="K75">
            <v>30.64</v>
          </cell>
          <cell r="L75">
            <v>0</v>
          </cell>
          <cell r="M75">
            <v>0</v>
          </cell>
          <cell r="N75">
            <v>789586.23295700015</v>
          </cell>
          <cell r="O75">
            <v>23690.101788710002</v>
          </cell>
          <cell r="P75">
            <v>813276.33474571013</v>
          </cell>
          <cell r="Q75">
            <v>56929.343432199705</v>
          </cell>
          <cell r="R75">
            <v>870205.67817790981</v>
          </cell>
        </row>
        <row r="76">
          <cell r="A76" t="str">
            <v>GA</v>
          </cell>
          <cell r="B76">
            <v>0</v>
          </cell>
          <cell r="C76">
            <v>-7.7</v>
          </cell>
          <cell r="D76">
            <v>5208.05</v>
          </cell>
          <cell r="E76">
            <v>0</v>
          </cell>
          <cell r="F76">
            <v>5200.3500000000004</v>
          </cell>
          <cell r="G76">
            <v>0</v>
          </cell>
          <cell r="H76">
            <v>-5488.57</v>
          </cell>
          <cell r="I76">
            <v>2432188.9166300003</v>
          </cell>
          <cell r="J76">
            <v>0</v>
          </cell>
          <cell r="K76">
            <v>70000</v>
          </cell>
          <cell r="L76">
            <v>151999.79</v>
          </cell>
          <cell r="M76">
            <v>0</v>
          </cell>
          <cell r="N76">
            <v>2648700.1366300005</v>
          </cell>
          <cell r="O76">
            <v>74399.408098899978</v>
          </cell>
          <cell r="P76">
            <v>2723099.5447289003</v>
          </cell>
          <cell r="Q76">
            <v>179976.48023102302</v>
          </cell>
          <cell r="R76">
            <v>2903076.0249599232</v>
          </cell>
          <cell r="S76" t="str">
            <v>0A005 SAF</v>
          </cell>
          <cell r="T76" t="str">
            <v>SAF</v>
          </cell>
        </row>
        <row r="77">
          <cell r="A77" t="str">
            <v>LP</v>
          </cell>
          <cell r="B77">
            <v>0</v>
          </cell>
          <cell r="C77">
            <v>300.43</v>
          </cell>
          <cell r="D77">
            <v>3050.25</v>
          </cell>
          <cell r="E77">
            <v>0</v>
          </cell>
          <cell r="F77">
            <v>3350.68</v>
          </cell>
          <cell r="G77">
            <v>0</v>
          </cell>
          <cell r="H77">
            <v>110061.63679999999</v>
          </cell>
          <cell r="I77">
            <v>1512976.8646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1623038.5014</v>
          </cell>
          <cell r="O77">
            <v>54706.158541999997</v>
          </cell>
          <cell r="P77">
            <v>1677744.6599419999</v>
          </cell>
          <cell r="Q77">
            <v>117442.12619594003</v>
          </cell>
          <cell r="R77">
            <v>1795186.7861379399</v>
          </cell>
          <cell r="S77" t="str">
            <v>0A005 SAF</v>
          </cell>
          <cell r="T77" t="str">
            <v>SAF</v>
          </cell>
        </row>
        <row r="78">
          <cell r="A78" t="str">
            <v>AQ</v>
          </cell>
          <cell r="B78">
            <v>0</v>
          </cell>
          <cell r="C78">
            <v>6650.26</v>
          </cell>
          <cell r="D78">
            <v>2690.15</v>
          </cell>
          <cell r="E78">
            <v>0</v>
          </cell>
          <cell r="F78">
            <v>9340.41</v>
          </cell>
          <cell r="G78">
            <v>0</v>
          </cell>
          <cell r="H78">
            <v>1832928.7791499996</v>
          </cell>
          <cell r="I78">
            <v>240965.01525000011</v>
          </cell>
          <cell r="J78">
            <v>0</v>
          </cell>
          <cell r="K78">
            <v>364.53</v>
          </cell>
          <cell r="L78">
            <v>49635</v>
          </cell>
          <cell r="M78">
            <v>0</v>
          </cell>
          <cell r="N78">
            <v>2123893.3243999998</v>
          </cell>
          <cell r="O78">
            <v>62262.226431999989</v>
          </cell>
          <cell r="P78">
            <v>2186155.5508319996</v>
          </cell>
          <cell r="Q78">
            <v>149556.43855824001</v>
          </cell>
          <cell r="R78">
            <v>2335711.9893902396</v>
          </cell>
          <cell r="S78" t="str">
            <v>0A005 Dev</v>
          </cell>
          <cell r="T78" t="str">
            <v>FAB</v>
          </cell>
        </row>
        <row r="79">
          <cell r="A79" t="str">
            <v>GA_aléa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5558000</v>
          </cell>
          <cell r="L79">
            <v>0</v>
          </cell>
          <cell r="M79">
            <v>0</v>
          </cell>
          <cell r="N79">
            <v>5558000</v>
          </cell>
          <cell r="O79">
            <v>510224.4</v>
          </cell>
          <cell r="P79">
            <v>6068224.4000000004</v>
          </cell>
          <cell r="Q79">
            <v>424775.70400000003</v>
          </cell>
          <cell r="R79">
            <v>6493000.1040000003</v>
          </cell>
          <cell r="S79" t="str">
            <v>0A005 Dev</v>
          </cell>
          <cell r="T79" t="str">
            <v>SAF</v>
          </cell>
        </row>
        <row r="80">
          <cell r="A80" t="str">
            <v xml:space="preserve">TOTAL TRA.U. </v>
          </cell>
          <cell r="B80">
            <v>0</v>
          </cell>
          <cell r="C80">
            <v>6942.99</v>
          </cell>
          <cell r="D80">
            <v>10948.449999999999</v>
          </cell>
          <cell r="E80">
            <v>0</v>
          </cell>
          <cell r="F80">
            <v>17891.440000000002</v>
          </cell>
          <cell r="G80">
            <v>0</v>
          </cell>
          <cell r="H80">
            <v>1937501.8459499995</v>
          </cell>
          <cell r="I80">
            <v>4186130.7964800005</v>
          </cell>
          <cell r="J80">
            <v>0</v>
          </cell>
          <cell r="K80">
            <v>5628364.5300000003</v>
          </cell>
          <cell r="L80">
            <v>201634.79</v>
          </cell>
          <cell r="M80">
            <v>0</v>
          </cell>
          <cell r="N80">
            <v>11953631.96243</v>
          </cell>
          <cell r="O80">
            <v>701592.19307289994</v>
          </cell>
          <cell r="P80">
            <v>12655224.1555029</v>
          </cell>
          <cell r="Q80">
            <v>871750.7489852031</v>
          </cell>
          <cell r="R80">
            <v>13526974.904488103</v>
          </cell>
        </row>
        <row r="81">
          <cell r="A81" t="str">
            <v>TOTAL Suivi d'Affaires</v>
          </cell>
          <cell r="B81">
            <v>0</v>
          </cell>
          <cell r="C81">
            <v>9533.31</v>
          </cell>
          <cell r="D81">
            <v>11548.55</v>
          </cell>
          <cell r="E81">
            <v>0</v>
          </cell>
          <cell r="F81">
            <v>21081.86</v>
          </cell>
          <cell r="G81">
            <v>0</v>
          </cell>
          <cell r="H81">
            <v>2577381.1046619997</v>
          </cell>
          <cell r="I81">
            <v>4335807.1307250001</v>
          </cell>
          <cell r="J81">
            <v>0</v>
          </cell>
          <cell r="K81">
            <v>5628395.1699999999</v>
          </cell>
          <cell r="L81">
            <v>201634.79</v>
          </cell>
          <cell r="M81">
            <v>0</v>
          </cell>
          <cell r="N81">
            <v>12743218.195387</v>
          </cell>
          <cell r="O81">
            <v>725282.29486160993</v>
          </cell>
          <cell r="P81">
            <v>13468500.490248611</v>
          </cell>
          <cell r="Q81">
            <v>928680.09241740278</v>
          </cell>
          <cell r="R81">
            <v>14397180.582666013</v>
          </cell>
        </row>
        <row r="83">
          <cell r="A83" t="str">
            <v>TOTAL</v>
          </cell>
          <cell r="B83">
            <v>219046.34000000003</v>
          </cell>
          <cell r="C83">
            <v>145115.58000000002</v>
          </cell>
          <cell r="D83">
            <v>30140.15</v>
          </cell>
          <cell r="E83">
            <v>27875.87</v>
          </cell>
          <cell r="F83">
            <v>422177.94000000006</v>
          </cell>
          <cell r="G83">
            <v>70166150.665380001</v>
          </cell>
          <cell r="H83">
            <v>36501014.34877</v>
          </cell>
          <cell r="I83">
            <v>10101288.513325</v>
          </cell>
          <cell r="J83">
            <v>7727345.3569999989</v>
          </cell>
          <cell r="K83">
            <v>165333443.03999999</v>
          </cell>
          <cell r="L83">
            <v>694634.7</v>
          </cell>
          <cell r="M83">
            <v>0</v>
          </cell>
          <cell r="N83">
            <v>290523876.624475</v>
          </cell>
          <cell r="O83">
            <v>19438705.478816655</v>
          </cell>
          <cell r="P83">
            <v>309962582.10329169</v>
          </cell>
          <cell r="Q83">
            <v>21648755.811730418</v>
          </cell>
          <cell r="R83">
            <v>331611337.91502208</v>
          </cell>
        </row>
      </sheetData>
      <sheetData sheetId="2" refreshError="1">
        <row r="1">
          <cell r="A1" t="str">
            <v>AVANCT CS1</v>
          </cell>
          <cell r="B1" t="str">
            <v>OUVRIERS</v>
          </cell>
          <cell r="C1" t="str">
            <v>ATAM</v>
          </cell>
          <cell r="D1" t="str">
            <v>CADRES</v>
          </cell>
          <cell r="E1" t="str">
            <v>SST</v>
          </cell>
          <cell r="F1" t="str">
            <v>TOTAL</v>
          </cell>
          <cell r="G1" t="str">
            <v>OUVRIERS</v>
          </cell>
          <cell r="H1" t="str">
            <v>ATAM</v>
          </cell>
          <cell r="I1" t="str">
            <v>CADRES</v>
          </cell>
          <cell r="J1" t="str">
            <v>SST</v>
          </cell>
          <cell r="K1" t="str">
            <v>ACHAT</v>
          </cell>
          <cell r="L1" t="str">
            <v>DEPLACMT</v>
          </cell>
          <cell r="M1" t="str">
            <v>DIVERS</v>
          </cell>
          <cell r="N1" t="str">
            <v>PRE</v>
          </cell>
          <cell r="O1" t="str">
            <v>FRAIS</v>
          </cell>
          <cell r="P1" t="str">
            <v>PRE</v>
          </cell>
          <cell r="Q1" t="str">
            <v>FRAIS</v>
          </cell>
          <cell r="R1" t="str">
            <v>PRT</v>
          </cell>
          <cell r="S1" t="str">
            <v>code dépensier</v>
          </cell>
          <cell r="T1" t="str">
            <v>activité</v>
          </cell>
        </row>
        <row r="2">
          <cell r="A2" t="str">
            <v>Avancement au 31/05/99</v>
          </cell>
          <cell r="N2" t="str">
            <v>HORS FRAIS</v>
          </cell>
          <cell r="O2" t="str">
            <v>ENTREE</v>
          </cell>
          <cell r="Q2" t="str">
            <v>SORTIE</v>
          </cell>
        </row>
        <row r="3">
          <cell r="A3" t="str">
            <v>sigle</v>
          </cell>
          <cell r="B3" t="str">
            <v>HEURES</v>
          </cell>
          <cell r="C3" t="str">
            <v>HEURES</v>
          </cell>
          <cell r="D3" t="str">
            <v>HEURES</v>
          </cell>
          <cell r="E3" t="str">
            <v>HEURES</v>
          </cell>
          <cell r="F3" t="str">
            <v>HEURES</v>
          </cell>
          <cell r="G3" t="str">
            <v>FRANCS</v>
          </cell>
          <cell r="H3" t="str">
            <v>FRANCS</v>
          </cell>
          <cell r="I3" t="str">
            <v>FRANCS</v>
          </cell>
          <cell r="J3" t="str">
            <v>FRANCS</v>
          </cell>
          <cell r="K3" t="str">
            <v>FRANCS</v>
          </cell>
          <cell r="L3" t="str">
            <v>FRANCS</v>
          </cell>
          <cell r="M3" t="str">
            <v>FRANCS</v>
          </cell>
          <cell r="N3" t="str">
            <v>FRANCS</v>
          </cell>
          <cell r="O3" t="str">
            <v>FRANCS</v>
          </cell>
          <cell r="P3" t="str">
            <v>FRANCS</v>
          </cell>
          <cell r="Q3" t="str">
            <v>FRANCS</v>
          </cell>
          <cell r="R3" t="str">
            <v>FRANCS</v>
          </cell>
          <cell r="S3" t="str">
            <v xml:space="preserve">code </v>
          </cell>
          <cell r="T3" t="str">
            <v>rub</v>
          </cell>
        </row>
        <row r="4">
          <cell r="A4" t="str">
            <v>ET</v>
          </cell>
          <cell r="B4">
            <v>0</v>
          </cell>
          <cell r="C4">
            <v>52584.7</v>
          </cell>
          <cell r="D4">
            <v>8394.69</v>
          </cell>
          <cell r="E4">
            <v>28662.97</v>
          </cell>
          <cell r="F4">
            <v>89642.36</v>
          </cell>
          <cell r="G4">
            <v>5322.13</v>
          </cell>
          <cell r="H4">
            <v>11601022.9</v>
          </cell>
          <cell r="I4">
            <v>2800567.37</v>
          </cell>
          <cell r="J4">
            <v>6789406.8300000001</v>
          </cell>
          <cell r="K4">
            <v>47195.72</v>
          </cell>
          <cell r="L4">
            <v>224069.41</v>
          </cell>
          <cell r="M4">
            <v>0</v>
          </cell>
          <cell r="N4">
            <v>21467584.360000003</v>
          </cell>
          <cell r="O4">
            <v>920917.21</v>
          </cell>
          <cell r="P4">
            <v>22388501.570000004</v>
          </cell>
          <cell r="R4">
            <v>22388501.570000004</v>
          </cell>
          <cell r="S4" t="str">
            <v>0A005 Dev</v>
          </cell>
          <cell r="T4" t="str">
            <v>ETU</v>
          </cell>
        </row>
        <row r="5">
          <cell r="A5" t="str">
            <v>ME</v>
          </cell>
          <cell r="B5">
            <v>439.14</v>
          </cell>
          <cell r="C5">
            <v>502.32</v>
          </cell>
          <cell r="D5">
            <v>157</v>
          </cell>
          <cell r="E5">
            <v>305.44</v>
          </cell>
          <cell r="F5">
            <v>1403.9</v>
          </cell>
          <cell r="G5">
            <v>121443.58</v>
          </cell>
          <cell r="H5">
            <v>147216.97</v>
          </cell>
          <cell r="I5">
            <v>53502.34</v>
          </cell>
          <cell r="J5">
            <v>87050</v>
          </cell>
          <cell r="K5">
            <v>2397118.16</v>
          </cell>
          <cell r="L5">
            <v>29265.51</v>
          </cell>
          <cell r="M5">
            <v>0</v>
          </cell>
          <cell r="N5">
            <v>2835596.56</v>
          </cell>
          <cell r="O5">
            <v>281479.23</v>
          </cell>
          <cell r="P5">
            <v>3117075.79</v>
          </cell>
          <cell r="R5">
            <v>3117075.79</v>
          </cell>
          <cell r="S5" t="str">
            <v>0A005 Dev</v>
          </cell>
          <cell r="T5" t="str">
            <v>ETU</v>
          </cell>
        </row>
        <row r="6">
          <cell r="A6" t="str">
            <v>DC</v>
          </cell>
          <cell r="B6">
            <v>0</v>
          </cell>
          <cell r="C6">
            <v>173.13</v>
          </cell>
          <cell r="D6">
            <v>89.4</v>
          </cell>
          <cell r="E6">
            <v>0</v>
          </cell>
          <cell r="F6">
            <v>262.52999999999997</v>
          </cell>
          <cell r="G6">
            <v>0</v>
          </cell>
          <cell r="H6">
            <v>40435.56</v>
          </cell>
          <cell r="I6">
            <v>29570.880000000001</v>
          </cell>
          <cell r="J6">
            <v>0</v>
          </cell>
          <cell r="K6">
            <v>27.19</v>
          </cell>
          <cell r="L6">
            <v>0</v>
          </cell>
          <cell r="M6">
            <v>0</v>
          </cell>
          <cell r="N6">
            <v>70033.63</v>
          </cell>
          <cell r="O6">
            <v>2103.25</v>
          </cell>
          <cell r="P6">
            <v>72136.88</v>
          </cell>
          <cell r="R6">
            <v>72136.88</v>
          </cell>
          <cell r="S6" t="str">
            <v>0A005 Dev</v>
          </cell>
          <cell r="T6" t="str">
            <v>ETU</v>
          </cell>
        </row>
        <row r="7">
          <cell r="A7" t="str">
            <v>ET_aléa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R7">
            <v>0</v>
          </cell>
          <cell r="S7" t="str">
            <v>0A005 Dev</v>
          </cell>
          <cell r="T7" t="str">
            <v>ETU</v>
          </cell>
        </row>
        <row r="8">
          <cell r="A8" t="str">
            <v xml:space="preserve">TOTAL TRA.U.ST </v>
          </cell>
          <cell r="B8">
            <v>439.14</v>
          </cell>
          <cell r="C8">
            <v>53260.149999999994</v>
          </cell>
          <cell r="D8">
            <v>8641.09</v>
          </cell>
          <cell r="E8">
            <v>28968.41</v>
          </cell>
          <cell r="F8">
            <v>91308.79</v>
          </cell>
          <cell r="G8">
            <v>126765.71</v>
          </cell>
          <cell r="H8">
            <v>11788675.430000002</v>
          </cell>
          <cell r="I8">
            <v>2883640.59</v>
          </cell>
          <cell r="J8">
            <v>6876456.8300000001</v>
          </cell>
          <cell r="K8">
            <v>2444341.0700000003</v>
          </cell>
          <cell r="L8">
            <v>253334.92</v>
          </cell>
          <cell r="M8">
            <v>0</v>
          </cell>
          <cell r="N8">
            <v>24373214.550000001</v>
          </cell>
          <cell r="O8">
            <v>1204499.69</v>
          </cell>
          <cell r="P8">
            <v>25577714.240000002</v>
          </cell>
          <cell r="Q8">
            <v>0</v>
          </cell>
          <cell r="R8">
            <v>25577714.240000002</v>
          </cell>
        </row>
        <row r="9">
          <cell r="A9" t="str">
            <v>IM</v>
          </cell>
          <cell r="B9">
            <v>158.63999999999999</v>
          </cell>
          <cell r="C9">
            <v>654.79</v>
          </cell>
          <cell r="D9">
            <v>58.5</v>
          </cell>
          <cell r="E9">
            <v>0</v>
          </cell>
          <cell r="F9">
            <v>871.93</v>
          </cell>
          <cell r="G9">
            <v>66817.39</v>
          </cell>
          <cell r="H9">
            <v>278050.12</v>
          </cell>
          <cell r="I9">
            <v>22891.95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367759.46</v>
          </cell>
          <cell r="O9">
            <v>11032.78</v>
          </cell>
          <cell r="P9">
            <v>378792.24000000005</v>
          </cell>
          <cell r="R9">
            <v>378792.24000000005</v>
          </cell>
          <cell r="S9" t="str">
            <v>0A005 Dev</v>
          </cell>
          <cell r="T9" t="str">
            <v>PRP</v>
          </cell>
        </row>
        <row r="10">
          <cell r="A10" t="str">
            <v>ML</v>
          </cell>
          <cell r="B10">
            <v>0</v>
          </cell>
          <cell r="C10">
            <v>807.54</v>
          </cell>
          <cell r="D10">
            <v>284.89999999999998</v>
          </cell>
          <cell r="E10">
            <v>100</v>
          </cell>
          <cell r="F10">
            <v>1192.44</v>
          </cell>
          <cell r="G10">
            <v>0</v>
          </cell>
          <cell r="H10">
            <v>319696.45</v>
          </cell>
          <cell r="I10">
            <v>53461.1</v>
          </cell>
          <cell r="J10">
            <v>18737</v>
          </cell>
          <cell r="K10">
            <v>0</v>
          </cell>
          <cell r="L10">
            <v>0</v>
          </cell>
          <cell r="M10">
            <v>0</v>
          </cell>
          <cell r="N10">
            <v>391894.55</v>
          </cell>
          <cell r="O10">
            <v>12528.79</v>
          </cell>
          <cell r="P10">
            <v>404423.33999999997</v>
          </cell>
          <cell r="R10">
            <v>404423.33999999997</v>
          </cell>
          <cell r="S10" t="str">
            <v>0A005 Dev</v>
          </cell>
          <cell r="T10" t="str">
            <v>PRP</v>
          </cell>
        </row>
        <row r="11">
          <cell r="A11" t="str">
            <v>ALEAS Indu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0</v>
          </cell>
          <cell r="S11" t="str">
            <v>0A005 Dev</v>
          </cell>
          <cell r="T11" t="str">
            <v>PRP</v>
          </cell>
        </row>
        <row r="12">
          <cell r="A12" t="str">
            <v xml:space="preserve">TOTAL TRA.E. </v>
          </cell>
          <cell r="B12">
            <v>158.63999999999999</v>
          </cell>
          <cell r="C12">
            <v>1462.33</v>
          </cell>
          <cell r="D12">
            <v>343.4</v>
          </cell>
          <cell r="E12">
            <v>100</v>
          </cell>
          <cell r="F12">
            <v>2064.37</v>
          </cell>
          <cell r="G12">
            <v>66817.39</v>
          </cell>
          <cell r="H12">
            <v>597746.57000000007</v>
          </cell>
          <cell r="I12">
            <v>76353.05</v>
          </cell>
          <cell r="J12">
            <v>18737</v>
          </cell>
          <cell r="K12">
            <v>0</v>
          </cell>
          <cell r="L12">
            <v>0</v>
          </cell>
          <cell r="M12">
            <v>0</v>
          </cell>
          <cell r="N12">
            <v>759654.01</v>
          </cell>
          <cell r="O12">
            <v>23561.57</v>
          </cell>
          <cell r="P12">
            <v>783215.58000000007</v>
          </cell>
          <cell r="Q12">
            <v>0</v>
          </cell>
          <cell r="R12">
            <v>783215.58000000007</v>
          </cell>
        </row>
        <row r="13">
          <cell r="A13" t="str">
            <v>IE</v>
          </cell>
          <cell r="B13">
            <v>0</v>
          </cell>
          <cell r="C13">
            <v>29.94</v>
          </cell>
          <cell r="D13">
            <v>0</v>
          </cell>
          <cell r="E13">
            <v>0</v>
          </cell>
          <cell r="F13">
            <v>29.94</v>
          </cell>
          <cell r="G13">
            <v>0</v>
          </cell>
          <cell r="H13">
            <v>9808.34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9808.34</v>
          </cell>
          <cell r="O13">
            <v>294.25</v>
          </cell>
          <cell r="P13">
            <v>10102.59</v>
          </cell>
          <cell r="R13">
            <v>10102.59</v>
          </cell>
          <cell r="S13" t="str">
            <v>0A005 Dev</v>
          </cell>
          <cell r="T13" t="str">
            <v>ACH</v>
          </cell>
        </row>
        <row r="14">
          <cell r="A14" t="str">
            <v>ALEAS I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  <cell r="S14" t="str">
            <v>0A005 Dev</v>
          </cell>
          <cell r="T14" t="str">
            <v>ACH</v>
          </cell>
        </row>
        <row r="15">
          <cell r="A15" t="str">
            <v xml:space="preserve"> TOTAL TRAS</v>
          </cell>
          <cell r="B15">
            <v>0</v>
          </cell>
          <cell r="C15">
            <v>29.94</v>
          </cell>
          <cell r="D15">
            <v>0</v>
          </cell>
          <cell r="E15">
            <v>0</v>
          </cell>
          <cell r="F15">
            <v>29.94</v>
          </cell>
          <cell r="G15">
            <v>0</v>
          </cell>
          <cell r="H15">
            <v>9808.34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9808.34</v>
          </cell>
          <cell r="O15">
            <v>294.25</v>
          </cell>
          <cell r="P15">
            <v>10102.59</v>
          </cell>
          <cell r="Q15">
            <v>0</v>
          </cell>
          <cell r="R15">
            <v>10102.59</v>
          </cell>
        </row>
        <row r="16">
          <cell r="A16" t="str">
            <v>F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181505.19</v>
          </cell>
          <cell r="L16">
            <v>0</v>
          </cell>
          <cell r="M16">
            <v>0</v>
          </cell>
          <cell r="N16">
            <v>2181505.19</v>
          </cell>
          <cell r="O16">
            <v>235637.07</v>
          </cell>
          <cell r="P16">
            <v>2417142.2599999998</v>
          </cell>
          <cell r="R16">
            <v>2417142.2599999998</v>
          </cell>
          <cell r="S16" t="str">
            <v>0A005 Dev</v>
          </cell>
          <cell r="T16" t="str">
            <v>ACH</v>
          </cell>
        </row>
        <row r="17">
          <cell r="A17" t="str">
            <v>ALEAS FO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  <cell r="S17" t="str">
            <v>0A005 Dev</v>
          </cell>
          <cell r="T17" t="str">
            <v>ACH</v>
          </cell>
        </row>
        <row r="18">
          <cell r="A18" t="str">
            <v xml:space="preserve"> TOTAL TRA.U.HA / TRA.B.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181505.19</v>
          </cell>
          <cell r="L18">
            <v>0</v>
          </cell>
          <cell r="M18">
            <v>0</v>
          </cell>
          <cell r="N18">
            <v>2181505.19</v>
          </cell>
          <cell r="O18">
            <v>235637.07</v>
          </cell>
          <cell r="P18">
            <v>2417142.2599999998</v>
          </cell>
          <cell r="Q18">
            <v>0</v>
          </cell>
          <cell r="R18">
            <v>2417142.2599999998</v>
          </cell>
        </row>
        <row r="19">
          <cell r="A19" t="str">
            <v>CE</v>
          </cell>
          <cell r="B19">
            <v>0</v>
          </cell>
          <cell r="C19">
            <v>610.53</v>
          </cell>
          <cell r="D19">
            <v>0</v>
          </cell>
          <cell r="E19">
            <v>0</v>
          </cell>
          <cell r="F19">
            <v>610.53</v>
          </cell>
          <cell r="G19">
            <v>0</v>
          </cell>
          <cell r="H19">
            <v>176277.13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176277.13</v>
          </cell>
          <cell r="O19">
            <v>5288.32</v>
          </cell>
          <cell r="P19">
            <v>181565.45</v>
          </cell>
          <cell r="R19">
            <v>181565.45</v>
          </cell>
          <cell r="S19" t="str">
            <v>0A005 Dev</v>
          </cell>
          <cell r="T19" t="str">
            <v>PRP</v>
          </cell>
        </row>
        <row r="20">
          <cell r="A20" t="str">
            <v>CO</v>
          </cell>
          <cell r="B20">
            <v>710.16</v>
          </cell>
          <cell r="C20">
            <v>7.48</v>
          </cell>
          <cell r="D20">
            <v>0</v>
          </cell>
          <cell r="E20">
            <v>0</v>
          </cell>
          <cell r="F20">
            <v>717.64</v>
          </cell>
          <cell r="G20">
            <v>165106.21</v>
          </cell>
          <cell r="H20">
            <v>2195.7199999999998</v>
          </cell>
          <cell r="I20">
            <v>0</v>
          </cell>
          <cell r="J20">
            <v>0</v>
          </cell>
          <cell r="K20">
            <v>46809.17</v>
          </cell>
          <cell r="L20">
            <v>0</v>
          </cell>
          <cell r="M20">
            <v>0</v>
          </cell>
          <cell r="N20">
            <v>214111.09999999998</v>
          </cell>
          <cell r="O20">
            <v>9372.81</v>
          </cell>
          <cell r="P20">
            <v>223483.90999999997</v>
          </cell>
          <cell r="R20">
            <v>223483.90999999997</v>
          </cell>
          <cell r="S20" t="str">
            <v>0A005 Dev</v>
          </cell>
          <cell r="T20" t="str">
            <v>FAB</v>
          </cell>
          <cell r="V20" t="str">
            <v>FRFPRE</v>
          </cell>
        </row>
        <row r="21">
          <cell r="A21" t="str">
            <v>CM</v>
          </cell>
          <cell r="B21">
            <v>93.73</v>
          </cell>
          <cell r="C21">
            <v>373.39</v>
          </cell>
          <cell r="D21">
            <v>0</v>
          </cell>
          <cell r="E21">
            <v>0</v>
          </cell>
          <cell r="F21">
            <v>467.12</v>
          </cell>
          <cell r="G21">
            <v>45702.75</v>
          </cell>
          <cell r="H21">
            <v>120125.63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65828.38</v>
          </cell>
          <cell r="O21">
            <v>4974.8500000000004</v>
          </cell>
          <cell r="P21">
            <v>170803.23</v>
          </cell>
          <cell r="R21">
            <v>170803.23</v>
          </cell>
          <cell r="S21" t="str">
            <v>0A005 Dev</v>
          </cell>
          <cell r="T21" t="str">
            <v>PRP</v>
          </cell>
          <cell r="V21">
            <v>35353349.159999996</v>
          </cell>
          <cell r="W21" t="str">
            <v xml:space="preserve">code </v>
          </cell>
        </row>
        <row r="22">
          <cell r="A22" t="str">
            <v>CN</v>
          </cell>
          <cell r="B22">
            <v>0</v>
          </cell>
          <cell r="C22">
            <v>248.96</v>
          </cell>
          <cell r="D22">
            <v>0</v>
          </cell>
          <cell r="E22">
            <v>0</v>
          </cell>
          <cell r="F22">
            <v>248.96</v>
          </cell>
          <cell r="G22">
            <v>0</v>
          </cell>
          <cell r="H22">
            <v>71321.5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71321.5</v>
          </cell>
          <cell r="O22">
            <v>2139.64</v>
          </cell>
          <cell r="P22">
            <v>73461.14</v>
          </cell>
          <cell r="R22">
            <v>73461.14</v>
          </cell>
          <cell r="S22" t="str">
            <v>0A005 Dev</v>
          </cell>
          <cell r="T22" t="str">
            <v>PRP</v>
          </cell>
          <cell r="W22" t="str">
            <v>0A005 Dev</v>
          </cell>
        </row>
        <row r="23">
          <cell r="A23" t="str">
            <v>ALEAS C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  <cell r="S23" t="str">
            <v>0A005 Dev</v>
          </cell>
          <cell r="T23" t="str">
            <v>PRP</v>
          </cell>
          <cell r="V23">
            <v>2524865.5499999998</v>
          </cell>
          <cell r="W23" t="str">
            <v xml:space="preserve">code </v>
          </cell>
        </row>
        <row r="24">
          <cell r="A24" t="str">
            <v xml:space="preserve"> TOTAL TRA.F.</v>
          </cell>
          <cell r="B24">
            <v>803.89</v>
          </cell>
          <cell r="C24">
            <v>1240.3599999999999</v>
          </cell>
          <cell r="D24">
            <v>0</v>
          </cell>
          <cell r="E24">
            <v>0</v>
          </cell>
          <cell r="F24">
            <v>2044.25</v>
          </cell>
          <cell r="G24">
            <v>210808.95999999999</v>
          </cell>
          <cell r="H24">
            <v>369919.98</v>
          </cell>
          <cell r="I24">
            <v>0</v>
          </cell>
          <cell r="J24">
            <v>0</v>
          </cell>
          <cell r="K24">
            <v>46809.17</v>
          </cell>
          <cell r="L24">
            <v>0</v>
          </cell>
          <cell r="M24">
            <v>0</v>
          </cell>
          <cell r="N24">
            <v>627538.11</v>
          </cell>
          <cell r="O24">
            <v>21775.62</v>
          </cell>
          <cell r="P24">
            <v>649313.73</v>
          </cell>
          <cell r="Q24">
            <v>0</v>
          </cell>
          <cell r="R24">
            <v>649313.73</v>
          </cell>
          <cell r="W24" t="str">
            <v>0A005 SAF</v>
          </cell>
        </row>
        <row r="25">
          <cell r="A25" t="str">
            <v>HE</v>
          </cell>
          <cell r="B25">
            <v>0</v>
          </cell>
          <cell r="C25">
            <v>183.86</v>
          </cell>
          <cell r="D25">
            <v>0</v>
          </cell>
          <cell r="E25">
            <v>0</v>
          </cell>
          <cell r="F25">
            <v>183.86</v>
          </cell>
          <cell r="G25">
            <v>0</v>
          </cell>
          <cell r="H25">
            <v>53447.12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53447.12</v>
          </cell>
          <cell r="O25">
            <v>1603.41</v>
          </cell>
          <cell r="P25">
            <v>55050.530000000006</v>
          </cell>
          <cell r="R25">
            <v>55050.530000000006</v>
          </cell>
          <cell r="S25" t="str">
            <v>0A005 Dev</v>
          </cell>
          <cell r="T25" t="str">
            <v>PRP</v>
          </cell>
          <cell r="V25">
            <v>12325427.18</v>
          </cell>
          <cell r="W25" t="str">
            <v xml:space="preserve">code </v>
          </cell>
        </row>
        <row r="26">
          <cell r="A26" t="str">
            <v>HO</v>
          </cell>
          <cell r="B26">
            <v>806.26</v>
          </cell>
          <cell r="C26">
            <v>15.37</v>
          </cell>
          <cell r="D26">
            <v>0</v>
          </cell>
          <cell r="E26">
            <v>0</v>
          </cell>
          <cell r="F26">
            <v>821.63</v>
          </cell>
          <cell r="G26">
            <v>187298.25</v>
          </cell>
          <cell r="H26">
            <v>3835.02</v>
          </cell>
          <cell r="I26">
            <v>0</v>
          </cell>
          <cell r="J26">
            <v>0</v>
          </cell>
          <cell r="K26">
            <v>94370.05</v>
          </cell>
          <cell r="L26">
            <v>0</v>
          </cell>
          <cell r="M26">
            <v>0</v>
          </cell>
          <cell r="N26">
            <v>285503.32</v>
          </cell>
          <cell r="O26">
            <v>14406.75</v>
          </cell>
          <cell r="P26">
            <v>299910.07</v>
          </cell>
          <cell r="R26">
            <v>299910.07</v>
          </cell>
          <cell r="S26" t="str">
            <v>0A005 Dev</v>
          </cell>
          <cell r="T26" t="str">
            <v>FAB</v>
          </cell>
          <cell r="W26" t="str">
            <v>0A001</v>
          </cell>
        </row>
        <row r="27">
          <cell r="A27" t="str">
            <v>HM</v>
          </cell>
          <cell r="B27">
            <v>3.98</v>
          </cell>
          <cell r="C27">
            <v>2626.27</v>
          </cell>
          <cell r="D27">
            <v>0</v>
          </cell>
          <cell r="E27">
            <v>0</v>
          </cell>
          <cell r="F27">
            <v>2630.25</v>
          </cell>
          <cell r="G27">
            <v>653.52</v>
          </cell>
          <cell r="H27">
            <v>464530.95</v>
          </cell>
          <cell r="I27">
            <v>0</v>
          </cell>
          <cell r="J27">
            <v>0</v>
          </cell>
          <cell r="K27">
            <v>24.86</v>
          </cell>
          <cell r="L27">
            <v>0</v>
          </cell>
          <cell r="M27">
            <v>0</v>
          </cell>
          <cell r="N27">
            <v>465209.33</v>
          </cell>
          <cell r="O27">
            <v>13957.82</v>
          </cell>
          <cell r="P27">
            <v>479167.15</v>
          </cell>
          <cell r="R27">
            <v>479167.15</v>
          </cell>
          <cell r="S27" t="str">
            <v>0A005 Dev</v>
          </cell>
          <cell r="T27" t="str">
            <v>PRP</v>
          </cell>
          <cell r="V27">
            <v>10322607.560000002</v>
          </cell>
          <cell r="W27" t="str">
            <v xml:space="preserve">code </v>
          </cell>
        </row>
        <row r="28">
          <cell r="A28" t="str">
            <v>PE</v>
          </cell>
          <cell r="B28">
            <v>200.03</v>
          </cell>
          <cell r="C28">
            <v>2723.11</v>
          </cell>
          <cell r="D28">
            <v>0</v>
          </cell>
          <cell r="E28">
            <v>201</v>
          </cell>
          <cell r="F28">
            <v>3124.1400000000003</v>
          </cell>
          <cell r="G28">
            <v>68691.64</v>
          </cell>
          <cell r="H28">
            <v>836455.94</v>
          </cell>
          <cell r="I28">
            <v>0</v>
          </cell>
          <cell r="J28">
            <v>40200</v>
          </cell>
          <cell r="K28">
            <v>252907.29</v>
          </cell>
          <cell r="L28">
            <v>290.5</v>
          </cell>
          <cell r="M28">
            <v>0</v>
          </cell>
          <cell r="N28">
            <v>1198545.3699999999</v>
          </cell>
          <cell r="O28">
            <v>57976.19</v>
          </cell>
          <cell r="P28">
            <v>1256521.5599999998</v>
          </cell>
          <cell r="R28">
            <v>1256521.5599999998</v>
          </cell>
          <cell r="S28" t="str">
            <v>0A005 Dev</v>
          </cell>
          <cell r="T28" t="str">
            <v>FAB</v>
          </cell>
          <cell r="W28" t="str">
            <v>0A002</v>
          </cell>
        </row>
        <row r="29">
          <cell r="A29" t="str">
            <v>NP</v>
          </cell>
          <cell r="B29">
            <v>897.67</v>
          </cell>
          <cell r="C29">
            <v>4466.46</v>
          </cell>
          <cell r="D29">
            <v>0</v>
          </cell>
          <cell r="E29">
            <v>0</v>
          </cell>
          <cell r="F29">
            <v>5364.13</v>
          </cell>
          <cell r="G29">
            <v>154142.66</v>
          </cell>
          <cell r="H29">
            <v>814334.72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968477.38</v>
          </cell>
          <cell r="O29">
            <v>29054.32</v>
          </cell>
          <cell r="P29">
            <v>997531.7</v>
          </cell>
          <cell r="R29">
            <v>997531.7</v>
          </cell>
          <cell r="S29" t="str">
            <v>0A005 Dev</v>
          </cell>
          <cell r="T29" t="str">
            <v>PRP</v>
          </cell>
          <cell r="V29">
            <v>0</v>
          </cell>
          <cell r="W29" t="str">
            <v xml:space="preserve">code </v>
          </cell>
        </row>
        <row r="30">
          <cell r="A30" t="str">
            <v>VI</v>
          </cell>
          <cell r="B30">
            <v>0</v>
          </cell>
          <cell r="C30">
            <v>458.22</v>
          </cell>
          <cell r="D30">
            <v>0</v>
          </cell>
          <cell r="E30">
            <v>0</v>
          </cell>
          <cell r="F30">
            <v>458.22</v>
          </cell>
          <cell r="G30">
            <v>0</v>
          </cell>
          <cell r="H30">
            <v>94654.59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94654.59</v>
          </cell>
          <cell r="O30">
            <v>2839.63</v>
          </cell>
          <cell r="P30">
            <v>97494.22</v>
          </cell>
          <cell r="R30">
            <v>97494.22</v>
          </cell>
          <cell r="S30" t="str">
            <v>0A005 Dev</v>
          </cell>
          <cell r="T30" t="str">
            <v>PRP</v>
          </cell>
          <cell r="W30" t="str">
            <v>0K001</v>
          </cell>
        </row>
        <row r="31">
          <cell r="A31" t="str">
            <v>NP_aléa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  <cell r="S31" t="str">
            <v>0A005 Dev</v>
          </cell>
          <cell r="T31" t="str">
            <v>PRP</v>
          </cell>
          <cell r="V31">
            <v>60526249.449999996</v>
          </cell>
        </row>
        <row r="32">
          <cell r="A32" t="str">
            <v>HM_aléa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  <cell r="S32" t="str">
            <v>0A005 Dev</v>
          </cell>
          <cell r="T32" t="str">
            <v>PRP</v>
          </cell>
          <cell r="V32">
            <v>0</v>
          </cell>
        </row>
        <row r="33">
          <cell r="A33" t="str">
            <v xml:space="preserve"> TOTAL TRA.U.</v>
          </cell>
          <cell r="B33">
            <v>1907.94</v>
          </cell>
          <cell r="C33">
            <v>10473.289999999999</v>
          </cell>
          <cell r="D33">
            <v>0</v>
          </cell>
          <cell r="E33">
            <v>201</v>
          </cell>
          <cell r="F33">
            <v>12582.23</v>
          </cell>
          <cell r="G33">
            <v>410786.06999999995</v>
          </cell>
          <cell r="H33">
            <v>2267258.34</v>
          </cell>
          <cell r="I33">
            <v>0</v>
          </cell>
          <cell r="J33">
            <v>40200</v>
          </cell>
          <cell r="K33">
            <v>347302.2</v>
          </cell>
          <cell r="L33">
            <v>290.5</v>
          </cell>
          <cell r="M33">
            <v>0</v>
          </cell>
          <cell r="N33">
            <v>3065837.11</v>
          </cell>
          <cell r="O33">
            <v>119838.12</v>
          </cell>
          <cell r="P33">
            <v>3185675.23</v>
          </cell>
          <cell r="Q33">
            <v>0</v>
          </cell>
          <cell r="R33">
            <v>3185675.23</v>
          </cell>
        </row>
        <row r="34">
          <cell r="A34" t="str">
            <v>EE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  <cell r="S34" t="str">
            <v>0A005 Dev</v>
          </cell>
          <cell r="T34" t="str">
            <v>PRP</v>
          </cell>
        </row>
        <row r="35">
          <cell r="A35" t="str">
            <v>EO</v>
          </cell>
          <cell r="B35">
            <v>288.14999999999998</v>
          </cell>
          <cell r="C35">
            <v>0</v>
          </cell>
          <cell r="D35">
            <v>0</v>
          </cell>
          <cell r="E35">
            <v>0</v>
          </cell>
          <cell r="F35">
            <v>288.14999999999998</v>
          </cell>
          <cell r="G35">
            <v>64761.39</v>
          </cell>
          <cell r="H35">
            <v>0</v>
          </cell>
          <cell r="I35">
            <v>0</v>
          </cell>
          <cell r="J35">
            <v>0</v>
          </cell>
          <cell r="K35">
            <v>7205.22</v>
          </cell>
          <cell r="L35">
            <v>0</v>
          </cell>
          <cell r="M35">
            <v>0</v>
          </cell>
          <cell r="N35">
            <v>71966.61</v>
          </cell>
          <cell r="O35">
            <v>2722.39</v>
          </cell>
          <cell r="P35">
            <v>74689</v>
          </cell>
          <cell r="R35">
            <v>74689</v>
          </cell>
          <cell r="S35" t="str">
            <v>0A005 Dev</v>
          </cell>
          <cell r="T35" t="str">
            <v>FAB</v>
          </cell>
        </row>
        <row r="36">
          <cell r="A36" t="str">
            <v>EM</v>
          </cell>
          <cell r="B36">
            <v>14.65</v>
          </cell>
          <cell r="C36">
            <v>3697.58</v>
          </cell>
          <cell r="D36">
            <v>35.4</v>
          </cell>
          <cell r="E36">
            <v>0</v>
          </cell>
          <cell r="F36">
            <v>3747.63</v>
          </cell>
          <cell r="G36">
            <v>2963.7</v>
          </cell>
          <cell r="H36">
            <v>779512.17</v>
          </cell>
          <cell r="I36">
            <v>8025.02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790500.89</v>
          </cell>
          <cell r="O36">
            <v>23715.01</v>
          </cell>
          <cell r="P36">
            <v>814215.9</v>
          </cell>
          <cell r="R36">
            <v>814215.9</v>
          </cell>
          <cell r="S36" t="str">
            <v>0A005 Dev</v>
          </cell>
          <cell r="T36" t="str">
            <v>PRP</v>
          </cell>
        </row>
        <row r="37">
          <cell r="A37" t="str">
            <v>EN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 t="str">
            <v>0A005 Dev</v>
          </cell>
          <cell r="T37" t="str">
            <v>PRP</v>
          </cell>
        </row>
        <row r="38">
          <cell r="A38" t="str">
            <v>ALEAS 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 t="str">
            <v>0A005 Dev</v>
          </cell>
          <cell r="T38" t="str">
            <v>PRP</v>
          </cell>
        </row>
        <row r="39">
          <cell r="A39" t="str">
            <v>TOTAL  TRA.I.</v>
          </cell>
          <cell r="B39">
            <v>302.79999999999995</v>
          </cell>
          <cell r="C39">
            <v>3697.58</v>
          </cell>
          <cell r="D39">
            <v>35.4</v>
          </cell>
          <cell r="E39">
            <v>0</v>
          </cell>
          <cell r="F39">
            <v>4035.78</v>
          </cell>
          <cell r="G39">
            <v>67725.09</v>
          </cell>
          <cell r="H39">
            <v>779512.17</v>
          </cell>
          <cell r="I39">
            <v>8025.02</v>
          </cell>
          <cell r="J39">
            <v>0</v>
          </cell>
          <cell r="K39">
            <v>7205.22</v>
          </cell>
          <cell r="L39">
            <v>0</v>
          </cell>
          <cell r="M39">
            <v>0</v>
          </cell>
          <cell r="N39">
            <v>862467.5</v>
          </cell>
          <cell r="O39">
            <v>26437.399999999998</v>
          </cell>
          <cell r="P39">
            <v>888904.9</v>
          </cell>
          <cell r="Q39">
            <v>0</v>
          </cell>
          <cell r="R39">
            <v>888904.9</v>
          </cell>
        </row>
        <row r="40">
          <cell r="A40" t="str">
            <v>TOTAL Frais Fixes</v>
          </cell>
          <cell r="B40">
            <v>3612.4099999999994</v>
          </cell>
          <cell r="C40">
            <v>70163.649999999994</v>
          </cell>
          <cell r="D40">
            <v>9019.89</v>
          </cell>
          <cell r="E40">
            <v>29269.41</v>
          </cell>
          <cell r="F40">
            <v>112065.35999999999</v>
          </cell>
          <cell r="G40">
            <v>882903.21999999986</v>
          </cell>
          <cell r="H40">
            <v>15812920.830000002</v>
          </cell>
          <cell r="I40">
            <v>2968018.6599999997</v>
          </cell>
          <cell r="J40">
            <v>6935393.8300000001</v>
          </cell>
          <cell r="K40">
            <v>5027162.8499999996</v>
          </cell>
          <cell r="L40">
            <v>253625.42</v>
          </cell>
          <cell r="M40">
            <v>0</v>
          </cell>
          <cell r="N40">
            <v>31880024.809999999</v>
          </cell>
          <cell r="O40">
            <v>1632043.72</v>
          </cell>
          <cell r="P40">
            <v>33512068.530000001</v>
          </cell>
          <cell r="Q40">
            <v>0</v>
          </cell>
          <cell r="R40">
            <v>33512068.530000001</v>
          </cell>
        </row>
        <row r="42">
          <cell r="A42" t="str">
            <v>H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5429615.8499999996</v>
          </cell>
          <cell r="L42">
            <v>0</v>
          </cell>
          <cell r="M42">
            <v>0</v>
          </cell>
          <cell r="N42">
            <v>5429615.8499999996</v>
          </cell>
          <cell r="O42">
            <v>536791.24</v>
          </cell>
          <cell r="P42">
            <v>5966407.0899999999</v>
          </cell>
          <cell r="R42">
            <v>5966407.0899999999</v>
          </cell>
          <cell r="S42" t="str">
            <v>0A001</v>
          </cell>
          <cell r="T42" t="str">
            <v>ACH</v>
          </cell>
          <cell r="V42" t="str">
            <v>HEURES PRT</v>
          </cell>
        </row>
        <row r="43">
          <cell r="A43" t="str">
            <v>HF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9.59</v>
          </cell>
          <cell r="K43">
            <v>5436249.79</v>
          </cell>
          <cell r="L43">
            <v>0</v>
          </cell>
          <cell r="M43">
            <v>0</v>
          </cell>
          <cell r="N43">
            <v>5438039.3799999999</v>
          </cell>
          <cell r="O43">
            <v>594508.88</v>
          </cell>
          <cell r="P43">
            <v>6032548.2599999998</v>
          </cell>
          <cell r="R43">
            <v>6032548.2599999998</v>
          </cell>
          <cell r="S43" t="str">
            <v>0A001</v>
          </cell>
          <cell r="T43" t="str">
            <v>ACH</v>
          </cell>
          <cell r="V43">
            <v>91308.79</v>
          </cell>
          <cell r="W43" t="str">
            <v>rub</v>
          </cell>
        </row>
        <row r="44">
          <cell r="A44" t="str">
            <v>RC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  <cell r="S44" t="str">
            <v>0A001</v>
          </cell>
          <cell r="T44" t="str">
            <v>ACH</v>
          </cell>
          <cell r="W44" t="str">
            <v>ETU</v>
          </cell>
        </row>
        <row r="45">
          <cell r="A45" t="str">
            <v>RF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330478.73</v>
          </cell>
          <cell r="L45">
            <v>0</v>
          </cell>
          <cell r="M45">
            <v>0</v>
          </cell>
          <cell r="N45">
            <v>330478.73</v>
          </cell>
          <cell r="O45">
            <v>36576.769999999997</v>
          </cell>
          <cell r="P45">
            <v>367055.5</v>
          </cell>
          <cell r="R45">
            <v>367055.5</v>
          </cell>
          <cell r="S45" t="str">
            <v>0A001</v>
          </cell>
          <cell r="T45" t="str">
            <v>ACH</v>
          </cell>
          <cell r="V45">
            <v>15775.07</v>
          </cell>
          <cell r="W45" t="str">
            <v>rub</v>
          </cell>
        </row>
        <row r="46">
          <cell r="A46" t="str">
            <v>R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1180</v>
          </cell>
          <cell r="L46">
            <v>0</v>
          </cell>
          <cell r="M46">
            <v>-52040</v>
          </cell>
          <cell r="N46">
            <v>-50860</v>
          </cell>
          <cell r="O46">
            <v>132.63</v>
          </cell>
          <cell r="P46">
            <v>-50727.37</v>
          </cell>
          <cell r="R46">
            <v>-50727.37</v>
          </cell>
          <cell r="S46" t="str">
            <v>0A001</v>
          </cell>
          <cell r="T46" t="str">
            <v>ACH</v>
          </cell>
          <cell r="W46" t="str">
            <v>PRP</v>
          </cell>
        </row>
        <row r="47">
          <cell r="A47" t="str">
            <v>RP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 t="str">
            <v>0K001</v>
          </cell>
          <cell r="T47" t="str">
            <v>ACH</v>
          </cell>
          <cell r="V47">
            <v>6840.29</v>
          </cell>
          <cell r="W47" t="str">
            <v>rub</v>
          </cell>
        </row>
        <row r="48">
          <cell r="A48" t="str">
            <v>ALEAS HC HF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R48">
            <v>0</v>
          </cell>
          <cell r="S48" t="str">
            <v>0A001</v>
          </cell>
          <cell r="T48" t="str">
            <v>ACH</v>
          </cell>
          <cell r="W48" t="str">
            <v>SAF</v>
          </cell>
        </row>
        <row r="49">
          <cell r="A49" t="str">
            <v>TOTAL TRA.U.HA / TRA.B.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1789.59</v>
          </cell>
          <cell r="K49">
            <v>11197524.370000001</v>
          </cell>
          <cell r="L49">
            <v>0</v>
          </cell>
          <cell r="M49">
            <v>-52040</v>
          </cell>
          <cell r="N49">
            <v>11147273.960000001</v>
          </cell>
          <cell r="O49">
            <v>1168009.52</v>
          </cell>
          <cell r="P49">
            <v>12315283.48</v>
          </cell>
          <cell r="Q49">
            <v>0</v>
          </cell>
          <cell r="R49">
            <v>12315283.48</v>
          </cell>
          <cell r="V49">
            <v>39908.160000000003</v>
          </cell>
          <cell r="W49" t="str">
            <v>rub</v>
          </cell>
        </row>
        <row r="50">
          <cell r="A50" t="str">
            <v>FC</v>
          </cell>
          <cell r="B50">
            <v>16584.939999999999</v>
          </cell>
          <cell r="C50">
            <v>1</v>
          </cell>
          <cell r="D50">
            <v>1355.2</v>
          </cell>
          <cell r="E50">
            <v>0</v>
          </cell>
          <cell r="F50">
            <v>17941.14</v>
          </cell>
          <cell r="G50">
            <v>6015613.5199999996</v>
          </cell>
          <cell r="H50">
            <v>309.89999999999998</v>
          </cell>
          <cell r="I50">
            <v>346620.89</v>
          </cell>
          <cell r="J50">
            <v>2434</v>
          </cell>
          <cell r="K50">
            <v>482.76</v>
          </cell>
          <cell r="L50">
            <v>0</v>
          </cell>
          <cell r="M50">
            <v>0</v>
          </cell>
          <cell r="N50">
            <v>6365461.0699999994</v>
          </cell>
          <cell r="O50">
            <v>191257.88</v>
          </cell>
          <cell r="P50">
            <v>6556718.9499999993</v>
          </cell>
          <cell r="R50">
            <v>6556718.9499999993</v>
          </cell>
          <cell r="S50" t="str">
            <v>0A002</v>
          </cell>
          <cell r="T50" t="str">
            <v>FAB</v>
          </cell>
          <cell r="W50" t="str">
            <v>FAB</v>
          </cell>
        </row>
        <row r="51">
          <cell r="A51" t="str">
            <v>CI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 t="str">
            <v>0A002</v>
          </cell>
          <cell r="T51" t="str">
            <v>FAB</v>
          </cell>
          <cell r="V51">
            <v>29.94</v>
          </cell>
          <cell r="W51" t="str">
            <v>rub</v>
          </cell>
        </row>
        <row r="52">
          <cell r="A52" t="str">
            <v>CQC</v>
          </cell>
          <cell r="B52">
            <v>222.3</v>
          </cell>
          <cell r="C52">
            <v>1203.74</v>
          </cell>
          <cell r="D52">
            <v>0</v>
          </cell>
          <cell r="E52">
            <v>0</v>
          </cell>
          <cell r="F52">
            <v>1426.04</v>
          </cell>
          <cell r="G52">
            <v>115387.21</v>
          </cell>
          <cell r="H52">
            <v>382594.87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497982.08</v>
          </cell>
          <cell r="O52">
            <v>14908.63</v>
          </cell>
          <cell r="P52">
            <v>512890.71</v>
          </cell>
          <cell r="R52">
            <v>512890.71</v>
          </cell>
          <cell r="S52" t="str">
            <v>0A002</v>
          </cell>
          <cell r="T52" t="str">
            <v>FAB</v>
          </cell>
          <cell r="W52" t="str">
            <v>ACH</v>
          </cell>
        </row>
        <row r="53">
          <cell r="A53" t="str">
            <v>FC_aléa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R53">
            <v>0</v>
          </cell>
          <cell r="S53" t="str">
            <v>0A002</v>
          </cell>
          <cell r="T53" t="str">
            <v>FAB</v>
          </cell>
          <cell r="V53">
            <v>153862.25</v>
          </cell>
        </row>
        <row r="54">
          <cell r="A54" t="str">
            <v>TOTAL TRA.F.</v>
          </cell>
          <cell r="B54">
            <v>16807.239999999998</v>
          </cell>
          <cell r="C54">
            <v>1204.74</v>
          </cell>
          <cell r="D54">
            <v>1355.2</v>
          </cell>
          <cell r="E54">
            <v>0</v>
          </cell>
          <cell r="F54">
            <v>19367.18</v>
          </cell>
          <cell r="G54">
            <v>6131000.7299999995</v>
          </cell>
          <cell r="H54">
            <v>382904.77</v>
          </cell>
          <cell r="I54">
            <v>346620.89</v>
          </cell>
          <cell r="J54">
            <v>2434</v>
          </cell>
          <cell r="K54">
            <v>482.76</v>
          </cell>
          <cell r="L54">
            <v>0</v>
          </cell>
          <cell r="M54">
            <v>0</v>
          </cell>
          <cell r="N54">
            <v>6863443.1499999994</v>
          </cell>
          <cell r="O54">
            <v>206166.51</v>
          </cell>
          <cell r="P54">
            <v>7069609.6599999992</v>
          </cell>
          <cell r="Q54">
            <v>0</v>
          </cell>
          <cell r="R54">
            <v>7069609.6599999992</v>
          </cell>
          <cell r="V54">
            <v>0</v>
          </cell>
        </row>
        <row r="55">
          <cell r="A55" t="str">
            <v>FFE</v>
          </cell>
          <cell r="B55">
            <v>4135.37</v>
          </cell>
          <cell r="C55">
            <v>5.66</v>
          </cell>
          <cell r="D55">
            <v>3.06</v>
          </cell>
          <cell r="E55">
            <v>0</v>
          </cell>
          <cell r="F55">
            <v>4144.09</v>
          </cell>
          <cell r="G55">
            <v>1012225.14</v>
          </cell>
          <cell r="H55">
            <v>2110.6</v>
          </cell>
          <cell r="I55">
            <v>1858.72</v>
          </cell>
          <cell r="J55">
            <v>12888.7</v>
          </cell>
          <cell r="K55">
            <v>0</v>
          </cell>
          <cell r="L55">
            <v>0</v>
          </cell>
          <cell r="M55">
            <v>0</v>
          </cell>
          <cell r="N55">
            <v>1029083.1599999999</v>
          </cell>
          <cell r="O55">
            <v>29885.360000000001</v>
          </cell>
          <cell r="P55">
            <v>1058968.52</v>
          </cell>
          <cell r="R55">
            <v>1058968.52</v>
          </cell>
          <cell r="S55" t="str">
            <v>0A002</v>
          </cell>
          <cell r="T55" t="str">
            <v>FAB</v>
          </cell>
        </row>
        <row r="56">
          <cell r="A56" t="str">
            <v>LG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S56" t="str">
            <v>0A002</v>
          </cell>
          <cell r="T56" t="str">
            <v>FAB</v>
          </cell>
        </row>
        <row r="57">
          <cell r="A57" t="str">
            <v>EQ</v>
          </cell>
          <cell r="B57">
            <v>0</v>
          </cell>
          <cell r="C57">
            <v>175</v>
          </cell>
          <cell r="D57">
            <v>0</v>
          </cell>
          <cell r="E57">
            <v>0</v>
          </cell>
          <cell r="F57">
            <v>175</v>
          </cell>
          <cell r="G57">
            <v>0</v>
          </cell>
          <cell r="H57">
            <v>35990.6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35990.6</v>
          </cell>
          <cell r="O57">
            <v>1079.72</v>
          </cell>
          <cell r="P57">
            <v>37070.32</v>
          </cell>
          <cell r="R57">
            <v>37070.32</v>
          </cell>
          <cell r="S57" t="str">
            <v>0A002</v>
          </cell>
          <cell r="T57" t="str">
            <v>FAB</v>
          </cell>
          <cell r="V57" t="str">
            <v>FRFPRE</v>
          </cell>
        </row>
        <row r="58">
          <cell r="A58" t="str">
            <v>FFE_aléa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  <cell r="S58" t="str">
            <v>0A002</v>
          </cell>
          <cell r="T58" t="str">
            <v>FAB</v>
          </cell>
          <cell r="V58">
            <v>25577714.240000002</v>
          </cell>
          <cell r="W58" t="str">
            <v>rub</v>
          </cell>
        </row>
        <row r="59">
          <cell r="A59" t="str">
            <v>TOTAL TRA.I.</v>
          </cell>
          <cell r="B59">
            <v>4135.37</v>
          </cell>
          <cell r="C59">
            <v>180.66</v>
          </cell>
          <cell r="D59">
            <v>3.06</v>
          </cell>
          <cell r="E59">
            <v>0</v>
          </cell>
          <cell r="F59">
            <v>4319.09</v>
          </cell>
          <cell r="G59">
            <v>1012225.14</v>
          </cell>
          <cell r="H59">
            <v>38101.199999999997</v>
          </cell>
          <cell r="I59">
            <v>1858.72</v>
          </cell>
          <cell r="J59">
            <v>12888.7</v>
          </cell>
          <cell r="K59">
            <v>0</v>
          </cell>
          <cell r="L59">
            <v>0</v>
          </cell>
          <cell r="M59">
            <v>0</v>
          </cell>
          <cell r="N59">
            <v>1065073.76</v>
          </cell>
          <cell r="O59">
            <v>30965.08</v>
          </cell>
          <cell r="P59">
            <v>1096038.8400000001</v>
          </cell>
          <cell r="Q59">
            <v>0</v>
          </cell>
          <cell r="R59">
            <v>1096038.8400000001</v>
          </cell>
          <cell r="W59" t="str">
            <v>ETU</v>
          </cell>
        </row>
        <row r="60">
          <cell r="A60" t="str">
            <v>FFC</v>
          </cell>
          <cell r="B60">
            <v>5368.25</v>
          </cell>
          <cell r="C60">
            <v>0</v>
          </cell>
          <cell r="D60">
            <v>0</v>
          </cell>
          <cell r="E60">
            <v>0</v>
          </cell>
          <cell r="F60">
            <v>5368.25</v>
          </cell>
          <cell r="G60">
            <v>1530157.7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530157.76</v>
          </cell>
          <cell r="O60">
            <v>47787.12</v>
          </cell>
          <cell r="P60">
            <v>1577944.8800000001</v>
          </cell>
          <cell r="R60">
            <v>1577944.8800000001</v>
          </cell>
          <cell r="S60" t="str">
            <v>0A002</v>
          </cell>
          <cell r="T60" t="str">
            <v>FAB</v>
          </cell>
          <cell r="V60">
            <v>3652504.9000000004</v>
          </cell>
          <cell r="W60" t="str">
            <v>rub</v>
          </cell>
        </row>
        <row r="61">
          <cell r="A61" t="str">
            <v>CQU</v>
          </cell>
          <cell r="B61">
            <v>48.84</v>
          </cell>
          <cell r="C61">
            <v>493.39</v>
          </cell>
          <cell r="D61">
            <v>0</v>
          </cell>
          <cell r="E61">
            <v>0</v>
          </cell>
          <cell r="F61">
            <v>542.23</v>
          </cell>
          <cell r="G61">
            <v>14236.86</v>
          </cell>
          <cell r="H61">
            <v>141529.8900000000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55766.75</v>
          </cell>
          <cell r="O61">
            <v>4650.13</v>
          </cell>
          <cell r="P61">
            <v>160416.88</v>
          </cell>
          <cell r="R61">
            <v>160416.88</v>
          </cell>
          <cell r="S61" t="str">
            <v>0A002</v>
          </cell>
          <cell r="T61" t="str">
            <v>FAB</v>
          </cell>
          <cell r="W61" t="str">
            <v>PRP</v>
          </cell>
        </row>
        <row r="62">
          <cell r="A62" t="str">
            <v>ES</v>
          </cell>
          <cell r="B62">
            <v>65.58</v>
          </cell>
          <cell r="C62">
            <v>1162.4000000000001</v>
          </cell>
          <cell r="D62">
            <v>0</v>
          </cell>
          <cell r="E62">
            <v>0</v>
          </cell>
          <cell r="F62">
            <v>1227.98</v>
          </cell>
          <cell r="G62">
            <v>23024.9</v>
          </cell>
          <cell r="H62">
            <v>362644.47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385669.37</v>
          </cell>
          <cell r="O62">
            <v>11570.09</v>
          </cell>
          <cell r="P62">
            <v>397239.46</v>
          </cell>
          <cell r="R62">
            <v>397239.46</v>
          </cell>
          <cell r="S62" t="str">
            <v>0A002</v>
          </cell>
          <cell r="T62" t="str">
            <v>FAB</v>
          </cell>
          <cell r="V62">
            <v>2524865.5499999998</v>
          </cell>
          <cell r="W62" t="str">
            <v>rub</v>
          </cell>
        </row>
        <row r="63">
          <cell r="A63" t="str">
            <v>FFC_aléas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>
            <v>0</v>
          </cell>
          <cell r="S63" t="str">
            <v>0A002</v>
          </cell>
          <cell r="T63" t="str">
            <v>FAB</v>
          </cell>
          <cell r="W63" t="str">
            <v>SAF</v>
          </cell>
        </row>
        <row r="64">
          <cell r="A64" t="str">
            <v>EXMO</v>
          </cell>
          <cell r="B64">
            <v>5.0999999999999996</v>
          </cell>
          <cell r="C64">
            <v>55.89</v>
          </cell>
          <cell r="D64">
            <v>0</v>
          </cell>
          <cell r="E64">
            <v>0</v>
          </cell>
          <cell r="F64">
            <v>60.99</v>
          </cell>
          <cell r="G64">
            <v>1185.75</v>
          </cell>
          <cell r="H64">
            <v>16505.93</v>
          </cell>
          <cell r="I64">
            <v>0</v>
          </cell>
          <cell r="J64">
            <v>0</v>
          </cell>
          <cell r="K64">
            <v>0</v>
          </cell>
          <cell r="L64">
            <v>3135.4</v>
          </cell>
          <cell r="M64">
            <v>0</v>
          </cell>
          <cell r="N64">
            <v>20827.080000000002</v>
          </cell>
          <cell r="O64">
            <v>530.76</v>
          </cell>
          <cell r="P64">
            <v>21357.84</v>
          </cell>
          <cell r="R64">
            <v>21357.84</v>
          </cell>
          <cell r="S64" t="str">
            <v>0A002</v>
          </cell>
          <cell r="T64" t="str">
            <v>FAB</v>
          </cell>
          <cell r="V64">
            <v>14028636.43</v>
          </cell>
          <cell r="W64" t="str">
            <v>rub</v>
          </cell>
        </row>
        <row r="65">
          <cell r="A65" t="str">
            <v>EXMAT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9166.0300000000007</v>
          </cell>
          <cell r="L65">
            <v>0</v>
          </cell>
          <cell r="M65">
            <v>0</v>
          </cell>
          <cell r="N65">
            <v>9166.0300000000007</v>
          </cell>
          <cell r="O65">
            <v>977.67</v>
          </cell>
          <cell r="P65">
            <v>10143.700000000001</v>
          </cell>
          <cell r="R65">
            <v>10143.700000000001</v>
          </cell>
          <cell r="S65" t="str">
            <v>0A001</v>
          </cell>
          <cell r="T65" t="str">
            <v>FAB</v>
          </cell>
          <cell r="W65" t="str">
            <v>FAB</v>
          </cell>
        </row>
        <row r="66">
          <cell r="A66" t="str">
            <v>EX</v>
          </cell>
          <cell r="B66">
            <v>5.0999999999999996</v>
          </cell>
          <cell r="C66">
            <v>55.89</v>
          </cell>
          <cell r="D66">
            <v>0</v>
          </cell>
          <cell r="E66">
            <v>0</v>
          </cell>
          <cell r="F66">
            <v>60.99</v>
          </cell>
          <cell r="G66">
            <v>1185.75</v>
          </cell>
          <cell r="H66">
            <v>16505.93</v>
          </cell>
          <cell r="I66">
            <v>0</v>
          </cell>
          <cell r="J66">
            <v>0</v>
          </cell>
          <cell r="K66">
            <v>9166.0300000000007</v>
          </cell>
          <cell r="L66">
            <v>3135.4</v>
          </cell>
          <cell r="M66">
            <v>0</v>
          </cell>
          <cell r="N66">
            <v>29993.11</v>
          </cell>
          <cell r="O66">
            <v>1508.4299999999998</v>
          </cell>
          <cell r="P66">
            <v>31501.54</v>
          </cell>
          <cell r="R66">
            <v>31501.54</v>
          </cell>
          <cell r="V66">
            <v>14742528.33</v>
          </cell>
          <cell r="W66" t="str">
            <v>rub</v>
          </cell>
        </row>
        <row r="67">
          <cell r="A67" t="str">
            <v>TOTAL TRA.U.</v>
          </cell>
          <cell r="B67">
            <v>5487.77</v>
          </cell>
          <cell r="C67">
            <v>1711.68</v>
          </cell>
          <cell r="D67">
            <v>0</v>
          </cell>
          <cell r="E67">
            <v>0</v>
          </cell>
          <cell r="F67">
            <v>7199.4499999999989</v>
          </cell>
          <cell r="G67">
            <v>1568605.27</v>
          </cell>
          <cell r="H67">
            <v>520680.29</v>
          </cell>
          <cell r="I67">
            <v>0</v>
          </cell>
          <cell r="J67">
            <v>0</v>
          </cell>
          <cell r="K67">
            <v>9166.0300000000007</v>
          </cell>
          <cell r="L67">
            <v>3135.4</v>
          </cell>
          <cell r="M67">
            <v>0</v>
          </cell>
          <cell r="N67">
            <v>2101586.9899999998</v>
          </cell>
          <cell r="O67">
            <v>65515.77</v>
          </cell>
          <cell r="P67">
            <v>2167102.7600000002</v>
          </cell>
          <cell r="Q67">
            <v>0</v>
          </cell>
          <cell r="R67">
            <v>2167102.7600000002</v>
          </cell>
          <cell r="W67" t="str">
            <v>ACH</v>
          </cell>
        </row>
        <row r="68">
          <cell r="A68" t="str">
            <v>KI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  <cell r="S68" t="str">
            <v>0A002</v>
          </cell>
          <cell r="T68" t="str">
            <v>FAB</v>
          </cell>
          <cell r="V68">
            <v>60526249.450000003</v>
          </cell>
        </row>
        <row r="69">
          <cell r="A69" t="str">
            <v>ALEAS KI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R69">
            <v>0</v>
          </cell>
          <cell r="S69" t="str">
            <v>0A002</v>
          </cell>
          <cell r="T69" t="str">
            <v>FAB</v>
          </cell>
          <cell r="V69">
            <v>0</v>
          </cell>
        </row>
        <row r="70">
          <cell r="A70" t="str">
            <v>TOTAL TRA.S.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TOTAL Frais Variables</v>
          </cell>
          <cell r="B71">
            <v>26430.379999999997</v>
          </cell>
          <cell r="C71">
            <v>3097.08</v>
          </cell>
          <cell r="D71">
            <v>1358.26</v>
          </cell>
          <cell r="E71">
            <v>0</v>
          </cell>
          <cell r="F71">
            <v>30885.72</v>
          </cell>
          <cell r="G71">
            <v>8711831.1400000006</v>
          </cell>
          <cell r="H71">
            <v>941686.26</v>
          </cell>
          <cell r="I71">
            <v>348479.61</v>
          </cell>
          <cell r="J71">
            <v>17112.29</v>
          </cell>
          <cell r="K71">
            <v>11207173.16</v>
          </cell>
          <cell r="L71">
            <v>3135.4</v>
          </cell>
          <cell r="M71">
            <v>-52040</v>
          </cell>
          <cell r="N71">
            <v>21177377.859999999</v>
          </cell>
          <cell r="O71">
            <v>1470656.88</v>
          </cell>
          <cell r="P71">
            <v>22648034.740000002</v>
          </cell>
          <cell r="Q71">
            <v>0</v>
          </cell>
          <cell r="R71">
            <v>22648034.740000002</v>
          </cell>
        </row>
        <row r="73">
          <cell r="A73" t="str">
            <v>DV</v>
          </cell>
          <cell r="B73">
            <v>0</v>
          </cell>
          <cell r="C73">
            <v>1613.76</v>
          </cell>
          <cell r="D73">
            <v>205.8</v>
          </cell>
          <cell r="E73">
            <v>0</v>
          </cell>
          <cell r="F73">
            <v>1819.56</v>
          </cell>
          <cell r="G73">
            <v>0</v>
          </cell>
          <cell r="H73">
            <v>386775.68</v>
          </cell>
          <cell r="I73">
            <v>49711.19</v>
          </cell>
          <cell r="J73">
            <v>0</v>
          </cell>
          <cell r="K73">
            <v>30.64</v>
          </cell>
          <cell r="L73">
            <v>0</v>
          </cell>
          <cell r="M73">
            <v>0</v>
          </cell>
          <cell r="N73">
            <v>436517.51</v>
          </cell>
          <cell r="O73">
            <v>13098.06</v>
          </cell>
          <cell r="P73">
            <v>449615.57</v>
          </cell>
          <cell r="R73">
            <v>449615.57</v>
          </cell>
          <cell r="S73" t="str">
            <v>0A005 SAF</v>
          </cell>
          <cell r="T73" t="str">
            <v>SAF</v>
          </cell>
        </row>
        <row r="74">
          <cell r="A74" t="str">
            <v>ALEAS DV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  <cell r="S74" t="str">
            <v>0A005 SAF</v>
          </cell>
          <cell r="T74" t="str">
            <v>SAF</v>
          </cell>
        </row>
        <row r="75">
          <cell r="A75" t="str">
            <v xml:space="preserve">TOTAL TRA.E. </v>
          </cell>
          <cell r="B75">
            <v>0</v>
          </cell>
          <cell r="C75">
            <v>1613.76</v>
          </cell>
          <cell r="D75">
            <v>205.8</v>
          </cell>
          <cell r="E75">
            <v>0</v>
          </cell>
          <cell r="F75">
            <v>1819.56</v>
          </cell>
          <cell r="G75">
            <v>0</v>
          </cell>
          <cell r="H75">
            <v>386775.68</v>
          </cell>
          <cell r="I75">
            <v>49711.19</v>
          </cell>
          <cell r="J75">
            <v>0</v>
          </cell>
          <cell r="K75">
            <v>30.64</v>
          </cell>
          <cell r="L75">
            <v>0</v>
          </cell>
          <cell r="M75">
            <v>0</v>
          </cell>
          <cell r="N75">
            <v>436517.51</v>
          </cell>
          <cell r="O75">
            <v>13098.06</v>
          </cell>
          <cell r="P75">
            <v>449615.57</v>
          </cell>
          <cell r="Q75">
            <v>0</v>
          </cell>
          <cell r="R75">
            <v>449615.57</v>
          </cell>
        </row>
        <row r="76">
          <cell r="A76" t="str">
            <v>GA</v>
          </cell>
          <cell r="B76">
            <v>0</v>
          </cell>
          <cell r="C76">
            <v>-7.7</v>
          </cell>
          <cell r="D76">
            <v>2404.1</v>
          </cell>
          <cell r="E76">
            <v>0</v>
          </cell>
          <cell r="F76">
            <v>2396.4</v>
          </cell>
          <cell r="G76">
            <v>0</v>
          </cell>
          <cell r="H76">
            <v>-5488.57</v>
          </cell>
          <cell r="I76">
            <v>1162005.6299999999</v>
          </cell>
          <cell r="J76">
            <v>0</v>
          </cell>
          <cell r="K76">
            <v>-204350.28</v>
          </cell>
          <cell r="L76">
            <v>44055.43</v>
          </cell>
          <cell r="M76">
            <v>0</v>
          </cell>
          <cell r="N76">
            <v>996222.20999999985</v>
          </cell>
          <cell r="O76">
            <v>11108.54</v>
          </cell>
          <cell r="P76">
            <v>1007330.7499999999</v>
          </cell>
          <cell r="R76">
            <v>1007330.7499999999</v>
          </cell>
          <cell r="S76" t="str">
            <v>0A005 SAF</v>
          </cell>
          <cell r="T76" t="str">
            <v>SAF</v>
          </cell>
        </row>
        <row r="77">
          <cell r="A77" t="str">
            <v>LP</v>
          </cell>
          <cell r="B77">
            <v>0</v>
          </cell>
          <cell r="C77">
            <v>8.11</v>
          </cell>
          <cell r="D77">
            <v>2616.2199999999998</v>
          </cell>
          <cell r="E77">
            <v>0</v>
          </cell>
          <cell r="F77">
            <v>2624.33</v>
          </cell>
          <cell r="G77">
            <v>0</v>
          </cell>
          <cell r="H77">
            <v>89325.08</v>
          </cell>
          <cell r="I77">
            <v>941649.89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1030974.97</v>
          </cell>
          <cell r="O77">
            <v>36944.26</v>
          </cell>
          <cell r="P77">
            <v>1067919.23</v>
          </cell>
          <cell r="R77">
            <v>1067919.23</v>
          </cell>
          <cell r="S77" t="str">
            <v>0A005 SAF</v>
          </cell>
          <cell r="T77" t="str">
            <v>SAF</v>
          </cell>
        </row>
        <row r="78">
          <cell r="A78" t="str">
            <v>AQ</v>
          </cell>
          <cell r="B78">
            <v>0</v>
          </cell>
          <cell r="C78">
            <v>3051.43</v>
          </cell>
          <cell r="D78">
            <v>1019.45</v>
          </cell>
          <cell r="E78">
            <v>0</v>
          </cell>
          <cell r="F78">
            <v>4070.88</v>
          </cell>
          <cell r="G78">
            <v>0</v>
          </cell>
          <cell r="H78">
            <v>1278590.3799999999</v>
          </cell>
          <cell r="I78">
            <v>508376.77</v>
          </cell>
          <cell r="J78">
            <v>0</v>
          </cell>
          <cell r="K78">
            <v>579.34</v>
          </cell>
          <cell r="L78">
            <v>60</v>
          </cell>
          <cell r="M78">
            <v>0</v>
          </cell>
          <cell r="N78">
            <v>1787606.49</v>
          </cell>
          <cell r="O78">
            <v>53674.14</v>
          </cell>
          <cell r="P78">
            <v>1841280.63</v>
          </cell>
          <cell r="R78">
            <v>1841280.63</v>
          </cell>
          <cell r="S78" t="str">
            <v>0A005 Dev</v>
          </cell>
          <cell r="T78" t="str">
            <v>FAB</v>
          </cell>
        </row>
        <row r="79">
          <cell r="A79" t="str">
            <v>GA_aléa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 t="str">
            <v>0A005 Dev</v>
          </cell>
          <cell r="T79" t="str">
            <v>SAF</v>
          </cell>
        </row>
        <row r="80">
          <cell r="A80" t="str">
            <v xml:space="preserve">TOTAL TRA.U. </v>
          </cell>
          <cell r="B80">
            <v>0</v>
          </cell>
          <cell r="C80">
            <v>3051.8399999999997</v>
          </cell>
          <cell r="D80">
            <v>6039.7699999999995</v>
          </cell>
          <cell r="E80">
            <v>0</v>
          </cell>
          <cell r="F80">
            <v>9091.61</v>
          </cell>
          <cell r="G80">
            <v>0</v>
          </cell>
          <cell r="H80">
            <v>1362426.89</v>
          </cell>
          <cell r="I80">
            <v>2612032.29</v>
          </cell>
          <cell r="J80">
            <v>0</v>
          </cell>
          <cell r="K80">
            <v>-203770.94</v>
          </cell>
          <cell r="L80">
            <v>44115.43</v>
          </cell>
          <cell r="M80">
            <v>0</v>
          </cell>
          <cell r="N80">
            <v>3814803.67</v>
          </cell>
          <cell r="O80">
            <v>101726.94</v>
          </cell>
          <cell r="P80">
            <v>3916530.61</v>
          </cell>
          <cell r="Q80">
            <v>0</v>
          </cell>
          <cell r="R80">
            <v>3916530.61</v>
          </cell>
        </row>
        <row r="81">
          <cell r="A81" t="str">
            <v>TOTAL Suivi d'Affaires</v>
          </cell>
          <cell r="B81">
            <v>0</v>
          </cell>
          <cell r="C81">
            <v>4665.5999999999995</v>
          </cell>
          <cell r="D81">
            <v>6245.57</v>
          </cell>
          <cell r="E81">
            <v>0</v>
          </cell>
          <cell r="F81">
            <v>10911.17</v>
          </cell>
          <cell r="G81">
            <v>0</v>
          </cell>
          <cell r="H81">
            <v>1749202.5699999998</v>
          </cell>
          <cell r="I81">
            <v>2661743.48</v>
          </cell>
          <cell r="J81">
            <v>0</v>
          </cell>
          <cell r="K81">
            <v>-203740.3</v>
          </cell>
          <cell r="L81">
            <v>44115.43</v>
          </cell>
          <cell r="M81">
            <v>0</v>
          </cell>
          <cell r="N81">
            <v>4251321.18</v>
          </cell>
          <cell r="O81">
            <v>114825</v>
          </cell>
          <cell r="P81">
            <v>4366146.18</v>
          </cell>
          <cell r="Q81">
            <v>0</v>
          </cell>
          <cell r="R81">
            <v>4366146.18</v>
          </cell>
        </row>
        <row r="83">
          <cell r="A83" t="str">
            <v>TOTAL</v>
          </cell>
          <cell r="B83">
            <v>30042.789999999997</v>
          </cell>
          <cell r="C83">
            <v>77926.329999999987</v>
          </cell>
          <cell r="D83">
            <v>16623.72</v>
          </cell>
          <cell r="E83">
            <v>29269.41</v>
          </cell>
          <cell r="F83">
            <v>153862.25</v>
          </cell>
          <cell r="G83">
            <v>9594734.3600000013</v>
          </cell>
          <cell r="H83">
            <v>18503809.660000004</v>
          </cell>
          <cell r="I83">
            <v>5978241.75</v>
          </cell>
          <cell r="J83">
            <v>6952506.1200000001</v>
          </cell>
          <cell r="K83">
            <v>16030595.709999999</v>
          </cell>
          <cell r="L83">
            <v>300876.25</v>
          </cell>
          <cell r="M83">
            <v>-52040</v>
          </cell>
          <cell r="N83">
            <v>57308723.849999994</v>
          </cell>
          <cell r="O83">
            <v>3217525.5999999996</v>
          </cell>
          <cell r="P83">
            <v>60526249.450000003</v>
          </cell>
          <cell r="Q83">
            <v>0</v>
          </cell>
          <cell r="R83">
            <v>60526249.450000003</v>
          </cell>
          <cell r="S83">
            <v>0</v>
          </cell>
        </row>
      </sheetData>
      <sheetData sheetId="3" refreshError="1"/>
      <sheetData sheetId="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-12 "/>
      <sheetName val="р3"/>
      <sheetName val="1 (2)"/>
      <sheetName val="Письмо"/>
      <sheetName val="100"/>
      <sheetName val="1"/>
      <sheetName val="д.1.001"/>
      <sheetName val="2"/>
      <sheetName val="д.2.001"/>
      <sheetName val="д.2.002"/>
      <sheetName val="д.2.003"/>
      <sheetName val="д.2.004"/>
      <sheetName val="д.2.005"/>
      <sheetName val="д.2.006"/>
      <sheetName val="д.2.007"/>
      <sheetName val="д.2.008"/>
      <sheetName val="д.2.009"/>
      <sheetName val="д.2.010"/>
      <sheetName val="3"/>
      <sheetName val="д.3.001"/>
      <sheetName val="Д.3.002"/>
      <sheetName val="5"/>
      <sheetName val="4"/>
      <sheetName val="д.4.001"/>
      <sheetName val="6"/>
      <sheetName val="д.6.001"/>
      <sheetName val="д.6.002"/>
      <sheetName val="д.6.003"/>
      <sheetName val="7"/>
      <sheetName val="д.7.001"/>
      <sheetName val="8"/>
      <sheetName val="д.8.001"/>
      <sheetName val="д.8.002"/>
      <sheetName val="9"/>
      <sheetName val="д.9.001"/>
      <sheetName val="10"/>
      <sheetName val="11"/>
      <sheetName val="Д.11"/>
      <sheetName val="12"/>
      <sheetName val="13"/>
      <sheetName val="д.13.001"/>
      <sheetName val="д.13.002"/>
      <sheetName val="Д.13.004"/>
      <sheetName val="д.13.005"/>
      <sheetName val="д.13.007"/>
      <sheetName val="14"/>
      <sheetName val="д.14.001"/>
      <sheetName val="15"/>
      <sheetName val="д.15.001"/>
      <sheetName val="16"/>
      <sheetName val="д.16.001"/>
      <sheetName val="17"/>
      <sheetName val="д.17.001"/>
      <sheetName val="д.17.002"/>
      <sheetName val="18"/>
      <sheetName val="19"/>
      <sheetName val="20"/>
      <sheetName val="д.20.001"/>
      <sheetName val="21"/>
      <sheetName val="д21"/>
      <sheetName val="22"/>
      <sheetName val="д.22.001"/>
      <sheetName val="д.22.002"/>
      <sheetName val="д.22.003"/>
      <sheetName val="д.22.005"/>
      <sheetName val="расш.22"/>
      <sheetName val="23"/>
      <sheetName val="д.23"/>
      <sheetName val="24"/>
      <sheetName val="25"/>
      <sheetName val="д.25.001"/>
      <sheetName val="26"/>
      <sheetName val="27"/>
      <sheetName val="д.27.001"/>
      <sheetName val="28"/>
      <sheetName val="д.28.001"/>
      <sheetName val="д.28.002"/>
      <sheetName val="д.28.003"/>
      <sheetName val="д.28.004"/>
      <sheetName val="д.28.005"/>
      <sheetName val="д.28.006"/>
      <sheetName val="29"/>
      <sheetName val="30"/>
      <sheetName val="31"/>
      <sheetName val="д31"/>
      <sheetName val="32"/>
      <sheetName val="Лист1"/>
      <sheetName val="ЗАО (2)"/>
      <sheetName val="ОАО (2)"/>
      <sheetName val="Прочие (2)"/>
      <sheetName val="Стор нов (2)"/>
      <sheetName val="форма № 1 "/>
      <sheetName val="Форма №2"/>
      <sheetName val="Форма №3"/>
      <sheetName val="Формат №4"/>
      <sheetName val="Содержание"/>
      <sheetName val="д_7_001"/>
      <sheetName val="XREF"/>
      <sheetName val="Добыча нефти4"/>
      <sheetName val="поставка сравн13"/>
      <sheetName val="100 за 6 месяцев 2003 года"/>
      <sheetName val="Hidden"/>
      <sheetName val="Anlagevermögen"/>
      <sheetName val="Balance Sheet"/>
      <sheetName val="из сем"/>
      <sheetName val="9 мес 2006 Еркен заполни здесь"/>
      <sheetName val="Production_analysis"/>
      <sheetName val="База"/>
      <sheetName val="FES"/>
      <sheetName val="Dictionaries"/>
      <sheetName val="Пр2"/>
      <sheetName val="А_Газ"/>
      <sheetName val="ФП"/>
      <sheetName val="list"/>
      <sheetName val="AVANCT caissier"/>
      <sheetName val="Destinataire caissier"/>
      <sheetName val="PFA caissier"/>
      <sheetName val="Начисления процентов"/>
      <sheetName val="ДС МЗК"/>
      <sheetName val="Накл"/>
      <sheetName val="ОТиТБ"/>
      <sheetName val="Форма2"/>
      <sheetName val="Форма1"/>
      <sheetName val="summary"/>
      <sheetName val="Предпосылки"/>
      <sheetName val="Quarterly (P)"/>
      <sheetName val="AL2"/>
      <sheetName val="ЦХЛ 2004"/>
      <sheetName val="ТМЗ-6"/>
      <sheetName val="ФО-12_"/>
      <sheetName val="1_(2)"/>
      <sheetName val="д_1_001"/>
      <sheetName val="д_2_001"/>
      <sheetName val="д_2_002"/>
      <sheetName val="д_2_003"/>
      <sheetName val="д_2_004"/>
      <sheetName val="д_2_005"/>
      <sheetName val="д_2_006"/>
      <sheetName val="д_2_007"/>
      <sheetName val="д_2_008"/>
      <sheetName val="д_2_009"/>
      <sheetName val="д_2_010"/>
      <sheetName val="д_3_001"/>
      <sheetName val="Д_3_002"/>
      <sheetName val="д_4_001"/>
      <sheetName val="д_6_001"/>
      <sheetName val="д_6_002"/>
      <sheetName val="д_6_003"/>
      <sheetName val="д_7_0011"/>
      <sheetName val="д_8_001"/>
      <sheetName val="д_8_002"/>
      <sheetName val="д_9_001"/>
      <sheetName val="Д_11"/>
      <sheetName val="д_13_001"/>
      <sheetName val="д_13_002"/>
      <sheetName val="Д_13_004"/>
      <sheetName val="д_13_005"/>
      <sheetName val="д_13_007"/>
      <sheetName val="д_14_001"/>
      <sheetName val="д_15_001"/>
      <sheetName val="д_16_001"/>
      <sheetName val="д_17_001"/>
      <sheetName val="д_17_002"/>
      <sheetName val="д_20_001"/>
      <sheetName val="д_22_001"/>
      <sheetName val="д_22_002"/>
      <sheetName val="д_22_003"/>
      <sheetName val="д_22_005"/>
      <sheetName val="расш_22"/>
      <sheetName val="д_23"/>
      <sheetName val="д_25_001"/>
      <sheetName val="д_27_001"/>
      <sheetName val="д_28_001"/>
      <sheetName val="д_28_002"/>
      <sheetName val="д_28_003"/>
      <sheetName val="д_28_004"/>
      <sheetName val="д_28_005"/>
      <sheetName val="д_28_006"/>
      <sheetName val="ЗАО_(2)"/>
      <sheetName val="ОАО_(2)"/>
      <sheetName val="Прочие_(2)"/>
      <sheetName val="Стор_нов_(2)"/>
      <sheetName val="форма_№_1_"/>
      <sheetName val="Форма_№2"/>
      <sheetName val="Форма_№3"/>
      <sheetName val="Формат_№4"/>
      <sheetName val="Добыча_нефти4"/>
      <sheetName val="поставка_сравн13"/>
      <sheetName val="100_за_6_месяцев_2003_года"/>
      <sheetName val="Balance_Sheet"/>
      <sheetName val="из_сем"/>
      <sheetName val="9_мес_2006_Еркен_заполни_здесь"/>
      <sheetName val="AVANCT_caissier"/>
      <sheetName val="Destinataire_caissier"/>
      <sheetName val="PFA_caissier"/>
      <sheetName val="ДС_МЗК"/>
      <sheetName val="Начисления_процент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1.Pgm"/>
      <sheetName val="2.Ch.Aff."/>
      <sheetName val="4.Stocks &amp; En-cours"/>
      <sheetName val="5.Effectifs"/>
      <sheetName val="6.Invest"/>
      <sheetName val="7.Budget Fctionmt"/>
      <sheetName val="8.Résultats"/>
      <sheetName val="feuil1"/>
      <sheetName val="3.Charge H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d1"/>
      <sheetName val="Details-EUR"/>
      <sheetName val="Basis BEF"/>
      <sheetName val="97-98"/>
      <sheetName val="98-99"/>
      <sheetName val="Model-KEUR"/>
      <sheetName val="Details-KEUR"/>
      <sheetName val="Fixed assets"/>
      <sheetName val="Afschrijvingstabellen"/>
      <sheetName val="д.7.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Case"/>
      <sheetName val="030 Balances"/>
      <sheetName val="030 Aging"/>
      <sheetName val="1.Pgm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cpta R3"/>
      <sheetName val="2-"/>
      <sheetName val="3-"/>
      <sheetName val="tcd 3-"/>
      <sheetName val="Base_cpt"/>
      <sheetName val="Base_point"/>
      <sheetName val="TCD pre "/>
      <sheetName val="étal resp"/>
      <sheetName val="étal ferrand"/>
      <sheetName val="étal achats"/>
      <sheetName val="vérif kg"/>
      <sheetName val="recap gerlier"/>
      <sheetName val="taux_std"/>
      <sheetName val="Taux standards 992000"/>
      <sheetName val="OTP R3-R2"/>
      <sheetName val="Feuil2"/>
      <sheetName val="TCD NAT CPTAB"/>
      <sheetName val="BASE NAT CPT"/>
      <sheetName val="Module1"/>
      <sheetName val="Basis B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A3" t="str">
            <v>Indice</v>
          </cell>
          <cell r="B3" t="str">
            <v>Poste</v>
          </cell>
          <cell r="C3" t="str">
            <v>Cat</v>
          </cell>
          <cell r="D3" t="str">
            <v>Sect°</v>
          </cell>
        </row>
        <row r="4">
          <cell r="A4" t="str">
            <v>712 - Responsable du pilotage sérieACTIVITE125</v>
          </cell>
          <cell r="B4" t="str">
            <v>712 - Responsable du pilotage série</v>
          </cell>
          <cell r="C4" t="str">
            <v>ACTIVITE</v>
          </cell>
          <cell r="D4">
            <v>125</v>
          </cell>
          <cell r="E4">
            <v>48.3</v>
          </cell>
        </row>
        <row r="5">
          <cell r="A5" t="str">
            <v>611 - Responsable industriel de projetACTIVITE25</v>
          </cell>
          <cell r="B5" t="str">
            <v>611 - Responsable industriel de projet</v>
          </cell>
          <cell r="C5" t="str">
            <v>ACTIVITE</v>
          </cell>
          <cell r="D5">
            <v>25</v>
          </cell>
          <cell r="E5">
            <v>58.3</v>
          </cell>
        </row>
        <row r="6">
          <cell r="A6" t="str">
            <v>612 - Devis BUIACTIVITE71</v>
          </cell>
          <cell r="B6" t="str">
            <v>612 - Devis BUI</v>
          </cell>
          <cell r="C6" t="str">
            <v>ACTIVITE</v>
          </cell>
          <cell r="D6">
            <v>71</v>
          </cell>
          <cell r="E6">
            <v>41</v>
          </cell>
        </row>
        <row r="7">
          <cell r="A7" t="str">
            <v>652 - Etudes - implantationACTIVITE35</v>
          </cell>
          <cell r="B7" t="str">
            <v>652 - Etudes - implantation</v>
          </cell>
          <cell r="C7" t="str">
            <v>ACTIVITE</v>
          </cell>
          <cell r="D7">
            <v>35</v>
          </cell>
          <cell r="E7">
            <v>57.2</v>
          </cell>
        </row>
        <row r="8">
          <cell r="A8" t="str">
            <v>664 - Outillages - implantationACTIVITE27</v>
          </cell>
          <cell r="B8" t="str">
            <v>664 - Outillages - implantation</v>
          </cell>
          <cell r="C8" t="str">
            <v>ACTIVITE</v>
          </cell>
          <cell r="D8">
            <v>27</v>
          </cell>
          <cell r="E8">
            <v>45.5</v>
          </cell>
        </row>
        <row r="9">
          <cell r="A9" t="str">
            <v>644 - Méthodes - experts en industrialisationACTIVITE23</v>
          </cell>
          <cell r="B9" t="str">
            <v>644 - Méthodes - experts en industrialisation</v>
          </cell>
          <cell r="C9" t="str">
            <v>ACTIVITE</v>
          </cell>
          <cell r="D9">
            <v>23</v>
          </cell>
          <cell r="E9">
            <v>58.3</v>
          </cell>
        </row>
        <row r="10">
          <cell r="A10" t="str">
            <v>62 -  Nomenclature Indus.ACTIVITE25</v>
          </cell>
          <cell r="B10" t="str">
            <v>62 -  Nomenclature Indus.</v>
          </cell>
          <cell r="C10" t="str">
            <v>ACTIVITE</v>
          </cell>
          <cell r="D10">
            <v>25</v>
          </cell>
          <cell r="E10">
            <v>58.3</v>
          </cell>
        </row>
        <row r="11">
          <cell r="A11" t="str">
            <v>711 - Responsable de chaine de fabricationACTIVITE5</v>
          </cell>
          <cell r="B11" t="str">
            <v>711 - Responsable de chaine de fabrication</v>
          </cell>
          <cell r="C11" t="str">
            <v>ACTIVITE</v>
          </cell>
          <cell r="D11">
            <v>5</v>
          </cell>
          <cell r="E11">
            <v>49</v>
          </cell>
        </row>
        <row r="12">
          <cell r="A12" t="str">
            <v>7111 - Responsable de chaine de fabricationACTIVITE5</v>
          </cell>
          <cell r="B12" t="str">
            <v>7111 - Responsable de chaine de fabrication</v>
          </cell>
          <cell r="C12" t="str">
            <v>ACTIVITE</v>
          </cell>
          <cell r="D12">
            <v>5</v>
          </cell>
          <cell r="E12">
            <v>49</v>
          </cell>
        </row>
        <row r="13">
          <cell r="A13" t="str">
            <v>631 - Etudes - outillages &amp; process chaudronsACTIVITE9</v>
          </cell>
          <cell r="B13" t="str">
            <v>631 - Etudes - outillages &amp; process chaudrons</v>
          </cell>
          <cell r="C13" t="str">
            <v>ACTIVITE</v>
          </cell>
          <cell r="D13">
            <v>9</v>
          </cell>
          <cell r="E13">
            <v>43.7</v>
          </cell>
        </row>
        <row r="14">
          <cell r="A14" t="str">
            <v>632 - Etudes - outillages &amp; process habillageACTIVITE9</v>
          </cell>
          <cell r="B14" t="str">
            <v>632 - Etudes - outillages &amp; process habillage</v>
          </cell>
          <cell r="C14" t="str">
            <v>ACTIVITE</v>
          </cell>
          <cell r="D14">
            <v>9</v>
          </cell>
          <cell r="E14">
            <v>43.7</v>
          </cell>
        </row>
        <row r="15">
          <cell r="A15" t="str">
            <v>6321 - Etudes - outillages &amp; process habillageACTIVITE9</v>
          </cell>
          <cell r="B15" t="str">
            <v>6321 - Etudes - outillages &amp; process habillage</v>
          </cell>
          <cell r="C15" t="str">
            <v>ACTIVITE</v>
          </cell>
          <cell r="D15">
            <v>9</v>
          </cell>
          <cell r="E15">
            <v>43.7</v>
          </cell>
        </row>
        <row r="16">
          <cell r="A16" t="str">
            <v>661 - Outillages - chaudronsACTIVITE27</v>
          </cell>
          <cell r="B16" t="str">
            <v>661 - Outillages - chaudrons</v>
          </cell>
          <cell r="C16" t="str">
            <v>ACTIVITE</v>
          </cell>
          <cell r="D16">
            <v>27</v>
          </cell>
          <cell r="E16">
            <v>45.5</v>
          </cell>
        </row>
        <row r="17">
          <cell r="A17" t="str">
            <v>663 - Outillages - habillageACTIVITE27</v>
          </cell>
          <cell r="B17" t="str">
            <v>663 - Outillages - habillage</v>
          </cell>
          <cell r="C17" t="str">
            <v>ACTIVITE</v>
          </cell>
          <cell r="D17">
            <v>27</v>
          </cell>
          <cell r="E17">
            <v>45.5</v>
          </cell>
        </row>
        <row r="18">
          <cell r="A18" t="str">
            <v>666 - Outillages - peintureACTIVITE15</v>
          </cell>
          <cell r="B18" t="str">
            <v>666 - Outillages - peinture</v>
          </cell>
          <cell r="C18" t="str">
            <v>ACTIVITE</v>
          </cell>
          <cell r="D18">
            <v>15</v>
          </cell>
          <cell r="E18">
            <v>74.5</v>
          </cell>
        </row>
        <row r="19">
          <cell r="A19" t="str">
            <v>643 - Méthodes - peintureACTIVITE15</v>
          </cell>
          <cell r="B19" t="str">
            <v>643 - Méthodes - peinture</v>
          </cell>
          <cell r="C19" t="str">
            <v>ACTIVITE</v>
          </cell>
          <cell r="D19">
            <v>15</v>
          </cell>
          <cell r="E19">
            <v>74.5</v>
          </cell>
        </row>
        <row r="20">
          <cell r="A20" t="str">
            <v>645 - Méthodes - chaudronsACTIVITE9</v>
          </cell>
          <cell r="B20" t="str">
            <v>645 - Méthodes - chaudrons</v>
          </cell>
          <cell r="C20" t="str">
            <v>ACTIVITE</v>
          </cell>
          <cell r="D20">
            <v>9</v>
          </cell>
          <cell r="E20">
            <v>43.7</v>
          </cell>
        </row>
        <row r="21">
          <cell r="A21" t="str">
            <v>642 - Méthodes - habillageACTIVITE9</v>
          </cell>
          <cell r="B21" t="str">
            <v>642 - Méthodes - habillage</v>
          </cell>
          <cell r="C21" t="str">
            <v>ACTIVITE</v>
          </cell>
          <cell r="D21">
            <v>9</v>
          </cell>
          <cell r="E21">
            <v>43.7</v>
          </cell>
        </row>
        <row r="22">
          <cell r="A22" t="str">
            <v>646 - Commande numérique - chaudronsACTIVITE9</v>
          </cell>
          <cell r="B22" t="str">
            <v>646 - Commande numérique - chaudrons</v>
          </cell>
          <cell r="C22" t="str">
            <v>ACTIVITE</v>
          </cell>
          <cell r="D22">
            <v>9</v>
          </cell>
          <cell r="E22">
            <v>43.7</v>
          </cell>
        </row>
        <row r="23">
          <cell r="A23" t="str">
            <v>665 - Outillages - testsACTIVITE18</v>
          </cell>
          <cell r="B23" t="str">
            <v>665 - Outillages - tests</v>
          </cell>
          <cell r="C23" t="str">
            <v>ACTIVITE</v>
          </cell>
          <cell r="D23">
            <v>18</v>
          </cell>
          <cell r="E23">
            <v>55.7</v>
          </cell>
        </row>
        <row r="24">
          <cell r="A24" t="str">
            <v>648 - Méthodes - logistiqueACTIVITE45</v>
          </cell>
          <cell r="B24" t="str">
            <v>648 - Méthodes - logistique</v>
          </cell>
          <cell r="C24" t="str">
            <v>ACTIVITE</v>
          </cell>
          <cell r="D24">
            <v>45</v>
          </cell>
          <cell r="E24">
            <v>82.9</v>
          </cell>
        </row>
        <row r="25">
          <cell r="A25" t="str">
            <v>72 - FabricationACTIVITE5</v>
          </cell>
          <cell r="B25" t="str">
            <v>72 - Fabrication</v>
          </cell>
          <cell r="C25" t="str">
            <v>ACTIVITE</v>
          </cell>
          <cell r="D25">
            <v>5</v>
          </cell>
          <cell r="E25">
            <v>49</v>
          </cell>
        </row>
        <row r="26">
          <cell r="A26" t="str">
            <v>72 - FabricationACTIVITE4</v>
          </cell>
          <cell r="B26" t="str">
            <v>72 - Fabrication</v>
          </cell>
          <cell r="C26" t="str">
            <v>ACTIVITE</v>
          </cell>
          <cell r="D26">
            <v>4</v>
          </cell>
          <cell r="E26">
            <v>44.8</v>
          </cell>
        </row>
        <row r="27">
          <cell r="A27" t="str">
            <v>72 - FabricationACTIVITE57</v>
          </cell>
          <cell r="B27" t="str">
            <v>72 - Fabrication</v>
          </cell>
          <cell r="C27" t="str">
            <v>ACTIVITE</v>
          </cell>
          <cell r="D27">
            <v>57</v>
          </cell>
          <cell r="E27">
            <v>45.8</v>
          </cell>
        </row>
        <row r="28">
          <cell r="A28" t="str">
            <v>72 - FabricationACTIVITE7</v>
          </cell>
          <cell r="B28" t="str">
            <v>72 - Fabrication</v>
          </cell>
          <cell r="C28" t="str">
            <v>ACTIVITE</v>
          </cell>
          <cell r="D28">
            <v>7</v>
          </cell>
          <cell r="E28">
            <v>77.5</v>
          </cell>
        </row>
        <row r="29">
          <cell r="A29" t="str">
            <v>72 - FabricationACTIVITE9</v>
          </cell>
          <cell r="B29" t="str">
            <v>72 - Fabrication</v>
          </cell>
          <cell r="C29" t="str">
            <v>ACTIVITE</v>
          </cell>
          <cell r="D29">
            <v>9</v>
          </cell>
          <cell r="E29">
            <v>43.7</v>
          </cell>
        </row>
        <row r="30">
          <cell r="A30" t="str">
            <v>72 - FabricationACTIVITE10</v>
          </cell>
          <cell r="B30" t="str">
            <v>72 - Fabrication</v>
          </cell>
          <cell r="C30" t="str">
            <v>ACTIVITE</v>
          </cell>
          <cell r="D30">
            <v>10</v>
          </cell>
          <cell r="E30">
            <v>45.8</v>
          </cell>
        </row>
        <row r="31">
          <cell r="A31" t="str">
            <v>72 - FabricationACTIVITE18</v>
          </cell>
          <cell r="B31" t="str">
            <v>72 - Fabrication</v>
          </cell>
          <cell r="C31" t="str">
            <v>ACTIVITE</v>
          </cell>
          <cell r="D31">
            <v>18</v>
          </cell>
          <cell r="E31">
            <v>55.7</v>
          </cell>
        </row>
        <row r="32">
          <cell r="A32" t="str">
            <v>72 - FabricationACTIVITE15</v>
          </cell>
          <cell r="B32" t="str">
            <v>72 - Fabrication</v>
          </cell>
          <cell r="C32" t="str">
            <v>ACTIVITE</v>
          </cell>
          <cell r="D32">
            <v>15</v>
          </cell>
          <cell r="E32">
            <v>74.5</v>
          </cell>
        </row>
        <row r="33">
          <cell r="A33" t="str">
            <v>72 - FabricationACTIVITE301</v>
          </cell>
          <cell r="B33" t="str">
            <v>72 - Fabrication</v>
          </cell>
          <cell r="C33" t="str">
            <v>ACTIVITE</v>
          </cell>
          <cell r="D33">
            <v>301</v>
          </cell>
          <cell r="E33">
            <v>62.4</v>
          </cell>
        </row>
        <row r="34">
          <cell r="A34" t="str">
            <v>72 - FabricationACTIVITE302</v>
          </cell>
          <cell r="B34" t="str">
            <v>72 - Fabrication</v>
          </cell>
          <cell r="C34" t="str">
            <v>ACTIVITE</v>
          </cell>
          <cell r="D34">
            <v>302</v>
          </cell>
          <cell r="E34">
            <v>62.4</v>
          </cell>
        </row>
        <row r="35">
          <cell r="A35" t="str">
            <v>72 - FabricationACTIVITE303</v>
          </cell>
          <cell r="B35" t="str">
            <v>72 - Fabrication</v>
          </cell>
          <cell r="C35" t="str">
            <v>ACTIVITE</v>
          </cell>
          <cell r="D35">
            <v>303</v>
          </cell>
          <cell r="E35">
            <v>62.4</v>
          </cell>
        </row>
        <row r="36">
          <cell r="A36" t="str">
            <v>72 - FabricationACTIVITE304</v>
          </cell>
          <cell r="B36" t="str">
            <v>72 - Fabrication</v>
          </cell>
          <cell r="C36" t="str">
            <v>ACTIVITE</v>
          </cell>
          <cell r="D36">
            <v>304</v>
          </cell>
          <cell r="E36">
            <v>62.4</v>
          </cell>
        </row>
        <row r="37">
          <cell r="A37" t="str">
            <v>72 - FabricationACTIVITE305</v>
          </cell>
          <cell r="B37" t="str">
            <v>72 - Fabrication</v>
          </cell>
          <cell r="C37" t="str">
            <v>ACTIVITE</v>
          </cell>
          <cell r="D37">
            <v>305</v>
          </cell>
          <cell r="E37">
            <v>62.4</v>
          </cell>
        </row>
        <row r="38">
          <cell r="A38" t="str">
            <v>72 - FabricationACTIVITE306</v>
          </cell>
          <cell r="B38" t="str">
            <v>72 - Fabrication</v>
          </cell>
          <cell r="C38" t="str">
            <v>ACTIVITE</v>
          </cell>
          <cell r="D38">
            <v>306</v>
          </cell>
          <cell r="E38">
            <v>34.200000000000003</v>
          </cell>
        </row>
        <row r="39">
          <cell r="A39" t="str">
            <v>72 - FabricationACTIVITE307</v>
          </cell>
          <cell r="B39" t="str">
            <v>72 - Fabrication</v>
          </cell>
          <cell r="C39" t="str">
            <v>ACTIVITE</v>
          </cell>
          <cell r="D39">
            <v>307</v>
          </cell>
          <cell r="E39">
            <v>34.200000000000003</v>
          </cell>
        </row>
        <row r="40">
          <cell r="A40" t="str">
            <v>72 - FabricationACTIVITE27</v>
          </cell>
          <cell r="B40" t="str">
            <v>72 - Fabrication</v>
          </cell>
          <cell r="C40" t="str">
            <v>ACTIVITE</v>
          </cell>
          <cell r="D40">
            <v>27</v>
          </cell>
          <cell r="E40">
            <v>45.5</v>
          </cell>
        </row>
        <row r="41">
          <cell r="A41" t="str">
            <v>72 - FabricationACTIVITE85</v>
          </cell>
          <cell r="B41" t="str">
            <v>72 - Fabrication</v>
          </cell>
          <cell r="C41" t="str">
            <v>ACTIVITE</v>
          </cell>
          <cell r="D41">
            <v>85</v>
          </cell>
          <cell r="E41">
            <v>55</v>
          </cell>
        </row>
        <row r="42">
          <cell r="A42" t="str">
            <v>633 - Etudes - outillages &amp; process ilotsACTIVITE9</v>
          </cell>
          <cell r="B42" t="str">
            <v>633 - Etudes - outillages &amp; process ilots</v>
          </cell>
          <cell r="C42" t="str">
            <v>ACTIVITE</v>
          </cell>
          <cell r="D42">
            <v>9</v>
          </cell>
          <cell r="E42">
            <v>43.7</v>
          </cell>
        </row>
        <row r="43">
          <cell r="A43" t="str">
            <v>662 - Outillages - ilotsACTIVITE27</v>
          </cell>
          <cell r="B43" t="str">
            <v>662 - Outillages - ilots</v>
          </cell>
          <cell r="C43" t="str">
            <v>ACTIVITE</v>
          </cell>
          <cell r="D43">
            <v>27</v>
          </cell>
          <cell r="E43">
            <v>45.5</v>
          </cell>
        </row>
        <row r="44">
          <cell r="A44" t="str">
            <v>641 - Méthodes - ilotsACTIVITE9</v>
          </cell>
          <cell r="B44" t="str">
            <v>641 - Méthodes - ilots</v>
          </cell>
          <cell r="C44" t="str">
            <v>ACTIVITE</v>
          </cell>
          <cell r="D44">
            <v>9</v>
          </cell>
          <cell r="E44">
            <v>43.7</v>
          </cell>
        </row>
        <row r="45">
          <cell r="A45" t="str">
            <v>647 - Commande numérique - ilotsACTIVITE9</v>
          </cell>
          <cell r="B45" t="str">
            <v>647 - Commande numérique - ilots</v>
          </cell>
          <cell r="C45" t="str">
            <v>ACTIVITE</v>
          </cell>
          <cell r="D45">
            <v>9</v>
          </cell>
          <cell r="E45">
            <v>43.7</v>
          </cell>
        </row>
        <row r="46">
          <cell r="A46" t="str">
            <v>651 - KittingACTIVITE48</v>
          </cell>
          <cell r="B46" t="str">
            <v>651 - Kitting</v>
          </cell>
          <cell r="C46" t="str">
            <v>ACTIVITE</v>
          </cell>
          <cell r="D46">
            <v>48</v>
          </cell>
          <cell r="E46">
            <v>38</v>
          </cell>
        </row>
        <row r="47">
          <cell r="A47" t="str">
            <v>E2 - Transport / packagingACTIVITE27</v>
          </cell>
          <cell r="B47" t="str">
            <v>E2 - Transport / packaging</v>
          </cell>
          <cell r="C47" t="str">
            <v>ACTIVITE</v>
          </cell>
          <cell r="D47">
            <v>27</v>
          </cell>
          <cell r="E47">
            <v>45.5</v>
          </cell>
        </row>
        <row r="48">
          <cell r="A48" t="str">
            <v>E2 - Transport / packagingACTIVITE35</v>
          </cell>
          <cell r="B48" t="str">
            <v>E2 - Transport / packaging</v>
          </cell>
          <cell r="C48" t="str">
            <v>ACTIVITE</v>
          </cell>
          <cell r="D48">
            <v>35</v>
          </cell>
          <cell r="E48">
            <v>57.2</v>
          </cell>
        </row>
        <row r="49">
          <cell r="A49" t="str">
            <v>E1 - Transport / packagingACTIVITE4</v>
          </cell>
          <cell r="B49" t="str">
            <v>E1 - Transport / packaging</v>
          </cell>
          <cell r="C49" t="str">
            <v>ACTIVITE</v>
          </cell>
          <cell r="D49">
            <v>4</v>
          </cell>
          <cell r="E49">
            <v>44.8</v>
          </cell>
        </row>
        <row r="50">
          <cell r="A50" t="str">
            <v>E1 - Transport / packagingACTIVITE9</v>
          </cell>
          <cell r="B50" t="str">
            <v>E1 - Transport / packaging</v>
          </cell>
          <cell r="C50" t="str">
            <v>ACTIVITE</v>
          </cell>
          <cell r="D50">
            <v>9</v>
          </cell>
          <cell r="E50">
            <v>43.7</v>
          </cell>
        </row>
        <row r="51">
          <cell r="A51" t="str">
            <v>E1 - Transport / packagingACTIVITE57</v>
          </cell>
          <cell r="B51" t="str">
            <v>E1 - Transport / packaging</v>
          </cell>
          <cell r="C51" t="str">
            <v>ACTIVITE</v>
          </cell>
          <cell r="D51">
            <v>57</v>
          </cell>
          <cell r="E51">
            <v>45.8</v>
          </cell>
        </row>
        <row r="52">
          <cell r="A52" t="str">
            <v>E1 - Transport / packagingACTIVITE15</v>
          </cell>
          <cell r="B52" t="str">
            <v>E1 - Transport / packaging</v>
          </cell>
          <cell r="C52" t="str">
            <v>ACTIVITE</v>
          </cell>
          <cell r="D52">
            <v>15</v>
          </cell>
          <cell r="E52">
            <v>74.5</v>
          </cell>
        </row>
        <row r="53">
          <cell r="A53" t="str">
            <v>E1 - Transport / packagingACTIVITE27</v>
          </cell>
          <cell r="B53" t="str">
            <v>E1 - Transport / packaging</v>
          </cell>
          <cell r="C53" t="str">
            <v>ACTIVITE</v>
          </cell>
          <cell r="D53">
            <v>27</v>
          </cell>
          <cell r="E53">
            <v>45.5</v>
          </cell>
        </row>
        <row r="54">
          <cell r="A54" t="str">
            <v>E1 - Transport / packagingACTIVITE35</v>
          </cell>
          <cell r="B54" t="str">
            <v>E1 - Transport / packaging</v>
          </cell>
          <cell r="C54" t="str">
            <v>ACTIVITE</v>
          </cell>
          <cell r="D54">
            <v>35</v>
          </cell>
          <cell r="E54">
            <v>57.2</v>
          </cell>
        </row>
        <row r="55">
          <cell r="A55" t="str">
            <v>E1 - Transport / packagingACTIVITE86</v>
          </cell>
          <cell r="B55" t="str">
            <v>E1 - Transport / packaging</v>
          </cell>
          <cell r="C55" t="str">
            <v>ACTIVITE</v>
          </cell>
          <cell r="D55">
            <v>86</v>
          </cell>
          <cell r="E55" t="e">
            <v>#N/A</v>
          </cell>
        </row>
        <row r="56">
          <cell r="A56" t="str">
            <v>E1 - Transport / packagingACTIVITE257</v>
          </cell>
          <cell r="B56" t="str">
            <v>E1 - Transport / packaging</v>
          </cell>
          <cell r="C56" t="str">
            <v>ACTIVITE</v>
          </cell>
          <cell r="D56">
            <v>257</v>
          </cell>
          <cell r="E56" t="e">
            <v>#N/A</v>
          </cell>
        </row>
        <row r="57">
          <cell r="A57" t="str">
            <v>741 - EssaisACTIVITE18</v>
          </cell>
          <cell r="B57" t="str">
            <v>741 - Essais</v>
          </cell>
          <cell r="C57" t="str">
            <v>ACTIVITE</v>
          </cell>
          <cell r="D57">
            <v>18</v>
          </cell>
          <cell r="E57">
            <v>55.7</v>
          </cell>
        </row>
        <row r="58">
          <cell r="A58" t="str">
            <v>752 - Contrôle - assurance qualitéACTIVITE43</v>
          </cell>
          <cell r="B58" t="str">
            <v>752 - Contrôle - assurance qualité</v>
          </cell>
          <cell r="C58" t="str">
            <v>ACTIVITE</v>
          </cell>
          <cell r="D58">
            <v>43</v>
          </cell>
          <cell r="E58">
            <v>45.8</v>
          </cell>
        </row>
        <row r="59">
          <cell r="A59" t="str">
            <v>751 - Contrôle - fabricationACTIVITE4</v>
          </cell>
          <cell r="B59" t="str">
            <v>751 - Contrôle - fabrication</v>
          </cell>
          <cell r="C59" t="str">
            <v>ACTIVITE</v>
          </cell>
          <cell r="D59">
            <v>4</v>
          </cell>
          <cell r="E59">
            <v>44.8</v>
          </cell>
        </row>
        <row r="60">
          <cell r="A60" t="str">
            <v>751 - Contrôle - fabricationACTIVITE5</v>
          </cell>
          <cell r="B60" t="str">
            <v>751 - Contrôle - fabrication</v>
          </cell>
          <cell r="C60" t="str">
            <v>ACTIVITE</v>
          </cell>
          <cell r="D60">
            <v>5</v>
          </cell>
          <cell r="E60">
            <v>49</v>
          </cell>
        </row>
        <row r="61">
          <cell r="A61" t="str">
            <v>751 - Contrôle - fabricationACTIVITE7</v>
          </cell>
          <cell r="B61" t="str">
            <v>751 - Contrôle - fabrication</v>
          </cell>
          <cell r="C61" t="str">
            <v>ACTIVITE</v>
          </cell>
          <cell r="D61">
            <v>7</v>
          </cell>
          <cell r="E61">
            <v>77.5</v>
          </cell>
        </row>
        <row r="62">
          <cell r="A62" t="str">
            <v>751 - Contrôle - fabricationACTIVITE10</v>
          </cell>
          <cell r="B62" t="str">
            <v>751 - Contrôle - fabrication</v>
          </cell>
          <cell r="C62" t="str">
            <v>ACTIVITE</v>
          </cell>
          <cell r="D62">
            <v>10</v>
          </cell>
          <cell r="E62">
            <v>45.8</v>
          </cell>
        </row>
        <row r="63">
          <cell r="A63" t="str">
            <v>751 - Contrôle - fabricationACTIVITE15</v>
          </cell>
          <cell r="B63" t="str">
            <v>751 - Contrôle - fabrication</v>
          </cell>
          <cell r="C63" t="str">
            <v>ACTIVITE</v>
          </cell>
          <cell r="D63">
            <v>15</v>
          </cell>
          <cell r="E63">
            <v>74.5</v>
          </cell>
        </row>
        <row r="64">
          <cell r="A64" t="str">
            <v>751 - Contrôle - fabricationACTIVITE18</v>
          </cell>
          <cell r="B64" t="str">
            <v>751 - Contrôle - fabrication</v>
          </cell>
          <cell r="C64" t="str">
            <v>ACTIVITE</v>
          </cell>
          <cell r="D64">
            <v>18</v>
          </cell>
          <cell r="E64">
            <v>55.7</v>
          </cell>
        </row>
        <row r="65">
          <cell r="A65" t="str">
            <v>751 - Contrôle - fabricationACTIVITE27</v>
          </cell>
          <cell r="B65" t="str">
            <v>751 - Contrôle - fabrication</v>
          </cell>
          <cell r="C65" t="str">
            <v>ACTIVITE</v>
          </cell>
          <cell r="D65">
            <v>27</v>
          </cell>
          <cell r="E65">
            <v>45.5</v>
          </cell>
        </row>
        <row r="66">
          <cell r="A66" t="str">
            <v>751 - Contrôle - fabricationACTIVITE43</v>
          </cell>
          <cell r="B66" t="str">
            <v>751 - Contrôle - fabrication</v>
          </cell>
          <cell r="C66" t="str">
            <v>ACTIVITE</v>
          </cell>
          <cell r="D66">
            <v>43</v>
          </cell>
          <cell r="E66">
            <v>45.8</v>
          </cell>
        </row>
        <row r="67">
          <cell r="A67" t="str">
            <v>751 - Contrôle - fabricationACTIVITE57</v>
          </cell>
          <cell r="B67" t="str">
            <v>751 - Contrôle - fabrication</v>
          </cell>
          <cell r="C67" t="str">
            <v>ACTIVITE</v>
          </cell>
          <cell r="D67">
            <v>57</v>
          </cell>
          <cell r="E67">
            <v>45.8</v>
          </cell>
        </row>
        <row r="68">
          <cell r="A68" t="str">
            <v>751 - Contrôle - fabricationACTIVITE304</v>
          </cell>
          <cell r="B68" t="str">
            <v>751 - Contrôle - fabrication</v>
          </cell>
          <cell r="C68" t="str">
            <v>ACTIVITE</v>
          </cell>
          <cell r="D68">
            <v>304</v>
          </cell>
          <cell r="E68">
            <v>62.4</v>
          </cell>
        </row>
        <row r="69">
          <cell r="A69" t="str">
            <v>653 - Logistique - ilotsACTIVITE0</v>
          </cell>
          <cell r="B69" t="str">
            <v>653 - Logistique - ilots</v>
          </cell>
          <cell r="C69" t="str">
            <v>ACTIVITE</v>
          </cell>
          <cell r="D69">
            <v>0</v>
          </cell>
          <cell r="E69" t="e">
            <v>#N/A</v>
          </cell>
        </row>
        <row r="70">
          <cell r="A70" t="str">
            <v>73 - Mise en ramesACTIVITE0</v>
          </cell>
          <cell r="B70" t="str">
            <v>73 - Mise en rames</v>
          </cell>
          <cell r="C70" t="str">
            <v>ACTIVITE</v>
          </cell>
          <cell r="D70">
            <v>0</v>
          </cell>
          <cell r="E70" t="e">
            <v>#N/A</v>
          </cell>
        </row>
        <row r="71">
          <cell r="A71" t="str">
            <v>742 - DiversACTIVITE  0</v>
          </cell>
          <cell r="B71" t="str">
            <v>742 - Divers</v>
          </cell>
          <cell r="C71" t="str">
            <v xml:space="preserve">ACTIVITE  </v>
          </cell>
          <cell r="D71">
            <v>0</v>
          </cell>
          <cell r="E71" t="e">
            <v>#N/A</v>
          </cell>
        </row>
        <row r="72">
          <cell r="A72" t="str">
            <v>752 - Contrôle - fabricationACTIVITE43</v>
          </cell>
          <cell r="B72" t="str">
            <v>752 - Contrôle - fabrication</v>
          </cell>
          <cell r="C72" t="str">
            <v>ACTIVITE</v>
          </cell>
          <cell r="D72">
            <v>43</v>
          </cell>
          <cell r="E72">
            <v>45.8</v>
          </cell>
        </row>
        <row r="78">
          <cell r="B78" t="str">
            <v>F11 - PREP M1 : FACTORY APPRAISAL</v>
          </cell>
        </row>
        <row r="79">
          <cell r="B79" t="str">
            <v>F12 - PREP M2 : FACTORY APPRAISAL</v>
          </cell>
        </row>
        <row r="80">
          <cell r="B80" t="str">
            <v>F13 - PREP M3 : MANUFACTURING APPRAISAL</v>
          </cell>
        </row>
        <row r="81">
          <cell r="B81" t="str">
            <v>F19 - REAL M1 : FACTORY APPRAISAL</v>
          </cell>
        </row>
        <row r="82">
          <cell r="B82" t="str">
            <v>F1B - REAL M3 : MANUFACTURING APPRAISAL</v>
          </cell>
        </row>
        <row r="83">
          <cell r="B83" t="str">
            <v>F1D - REAL M5 : INDUSTRIALISATION</v>
          </cell>
        </row>
        <row r="84">
          <cell r="B84" t="str">
            <v>F1H - TRADUCTION</v>
          </cell>
        </row>
        <row r="85">
          <cell r="B85" t="str">
            <v>F1I - DIVERS</v>
          </cell>
        </row>
        <row r="86">
          <cell r="B86" t="str">
            <v>F24 - ESSAIS - DEFINITION DU DOSSIER</v>
          </cell>
        </row>
        <row r="87">
          <cell r="A87">
            <v>0</v>
          </cell>
          <cell r="B87" t="str">
            <v xml:space="preserve">F27 - EXPEDITION ORGANISATION </v>
          </cell>
        </row>
        <row r="88">
          <cell r="B88" t="str">
            <v>F28 - EXPEDITION BDD</v>
          </cell>
        </row>
        <row r="89">
          <cell r="B89" t="str">
            <v>F29 - EXPEDITION PASSERELLES INFORMATIQUES</v>
          </cell>
        </row>
        <row r="90">
          <cell r="B90" t="str">
            <v>F2A - EXPEDITION SAISIE ET SCANNERISATION</v>
          </cell>
        </row>
        <row r="91">
          <cell r="B91" t="str">
            <v>F41 - PREPARATION DU PLAN D'ASSISTANCE</v>
          </cell>
        </row>
        <row r="92">
          <cell r="B92" t="str">
            <v xml:space="preserve">F43 - PREP M21  - ELECTRICAL MOUNTING </v>
          </cell>
        </row>
        <row r="93">
          <cell r="B93" t="str">
            <v>F47 - PREP M52 - MANUFACTURING PROCESS</v>
          </cell>
        </row>
        <row r="94">
          <cell r="B94" t="str">
            <v>F4D - REAL M51 - FITTING</v>
          </cell>
        </row>
        <row r="95">
          <cell r="B95" t="str">
            <v>F4E - REAL M52  - MANUFACTURING PROCESS</v>
          </cell>
        </row>
        <row r="96">
          <cell r="B96" t="str">
            <v>F71 - INGENIEUR SUIVI TRANSFERT</v>
          </cell>
        </row>
        <row r="97">
          <cell r="B97" t="str">
            <v>F72 - TECHNICIEN ADMINISTRATIF</v>
          </cell>
        </row>
        <row r="98">
          <cell r="B98" t="str">
            <v>F73 - DIVERS</v>
          </cell>
        </row>
        <row r="99">
          <cell r="B99" t="str">
            <v>H18 - BUI BALLARAT</v>
          </cell>
        </row>
        <row r="100">
          <cell r="B100" t="str">
            <v>520 - REPRISE ACHATS B</v>
          </cell>
        </row>
        <row r="101">
          <cell r="B101" t="str">
            <v>521 - PRODUITS SIDERURGIQUES</v>
          </cell>
        </row>
        <row r="102">
          <cell r="B102" t="str">
            <v>522 - PRODUITS METALLURGIQUES</v>
          </cell>
        </row>
        <row r="103">
          <cell r="B103" t="str">
            <v>523 - EQUIPEMENTS PNEUMATIQUES</v>
          </cell>
        </row>
        <row r="104">
          <cell r="B104" t="str">
            <v>524 - PRODUITS SYNTHETIQUES</v>
          </cell>
        </row>
        <row r="105">
          <cell r="B105" t="str">
            <v>525 - PRODUITS POLYESTERS</v>
          </cell>
        </row>
        <row r="106">
          <cell r="B106" t="str">
            <v>526 - PRODUITS COMPOSITES</v>
          </cell>
        </row>
        <row r="107">
          <cell r="B107" t="str">
            <v>527 - BOIS</v>
          </cell>
        </row>
        <row r="108">
          <cell r="B108" t="str">
            <v>528 - REVETEMENTS</v>
          </cell>
        </row>
        <row r="109">
          <cell r="B109" t="str">
            <v>529 - ISOLATION</v>
          </cell>
        </row>
        <row r="110">
          <cell r="B110" t="str">
            <v>52A - PRODUITS TEXTILES</v>
          </cell>
        </row>
        <row r="111">
          <cell r="B111" t="str">
            <v>52B - SIGNALETIQUE</v>
          </cell>
        </row>
        <row r="112">
          <cell r="B112" t="str">
            <v>52C - PRODUITS CHIMIQUES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P-26RAP"/>
      <sheetName val="TM MAR"/>
      <sheetName val="Synthèse TM RAP SAP (sect)"/>
      <sheetName val="Synthèse TM RAP SAP (art)"/>
      <sheetName val="base SAP RAP"/>
      <sheetName val="Essais RAPT2"/>
      <sheetName val="Synthèse TP Pt6 RAP (otp)"/>
      <sheetName val="Base_pt6 RAP"/>
      <sheetName val="TM Elec"/>
      <sheetName val="Mise en rame"/>
      <sheetName val="taux_s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responsable</v>
          </cell>
          <cell r="B1" t="str">
            <v>Niveau 1</v>
          </cell>
          <cell r="C1" t="str">
            <v>Niveau 2</v>
          </cell>
          <cell r="D1" t="str">
            <v>Niveau 3</v>
          </cell>
          <cell r="E1" t="str">
            <v>OTP</v>
          </cell>
          <cell r="F1" t="str">
            <v>Section</v>
          </cell>
          <cell r="G1" t="str">
            <v>Taux</v>
          </cell>
          <cell r="H1" t="str">
            <v>Ref</v>
          </cell>
          <cell r="I1" t="str">
            <v>LATEST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Нефть"/>
      <sheetName val="КТЖ БДР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Форма2"/>
      <sheetName val="IPR_VOG"/>
      <sheetName val="6НК-cт."/>
      <sheetName val="Dictionaries"/>
      <sheetName val="Содержание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касса 2015-2019 год займы 16081"/>
      <sheetName val="FA Movement Kyrg"/>
      <sheetName val="База"/>
      <sheetName val="ОТиТБ"/>
      <sheetName val="бюджет 2015 займы 200815"/>
      <sheetName val="ОРУ ДО"/>
      <sheetName val="Добыча нефти4"/>
      <sheetName val="поставка сравн13"/>
      <sheetName val="из сем"/>
      <sheetName val="Форма3.6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ФОТ"/>
      <sheetName val="Титул1"/>
      <sheetName val="свод ао"/>
      <sheetName val="депозиты"/>
      <sheetName val="Статьи"/>
      <sheetName val="6НК"/>
      <sheetName val="Settings"/>
      <sheetName val="Transport overview"/>
      <sheetName val="Баланс"/>
      <sheetName val="Control"/>
      <sheetName val="B-4"/>
      <sheetName val="MAIN"/>
      <sheetName val="факт 2005 г."/>
      <sheetName val="2.2 ОтклОТМ"/>
      <sheetName val="1.3.2 ОТМ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Транспорт"/>
      <sheetName val="Расчет эксп бурения"/>
      <sheetName val="свод КВЛ (на печать)"/>
      <sheetName val="Данные"/>
      <sheetName val="сброс"/>
      <sheetName val="Hidden"/>
      <sheetName val="ДР 2011"/>
      <sheetName val="себ с ув."/>
      <sheetName val="KR(СВОД)"/>
      <sheetName val="д1"/>
      <sheetName val="СИС"/>
      <sheetName val="Б.мчас (П)"/>
      <sheetName val="1 вариант  2009 "/>
      <sheetName val="Comp"/>
      <sheetName val="К1.2"/>
      <sheetName val=""/>
      <sheetName val="Forms"/>
      <sheetName val="КВЛ новые проекты"/>
      <sheetName val="3"/>
      <sheetName val="CMA TOD"/>
      <sheetName val="Пр2"/>
      <sheetName val="ЭЭ"/>
      <sheetName val="Общий объем потребления "/>
      <sheetName val="объем оказ. услуг"/>
      <sheetName val="2_8 ТР_ТО_и_ПН"/>
      <sheetName val="Объемы нетто 2013 "/>
      <sheetName val="расчёт доходов"/>
      <sheetName val="#ССЫЛКА"/>
      <sheetName val="Труд"/>
      <sheetName val="ОРУ сторон"/>
      <sheetName val="ОРУ КМ"/>
      <sheetName val="4.1.1"/>
      <sheetName val="7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sie obligatoire"/>
      <sheetName val="Boutons"/>
      <sheetName val="GA008 NFR"/>
      <sheetName val="Fiche calculs NFR"/>
      <sheetName val="GA008 NFR autre monnaie"/>
      <sheetName val="Projet"/>
      <sheetName val="GA8-11 caisse"/>
      <sheetName val="Synthèse"/>
      <sheetName val="Frais fixes VPF"/>
      <sheetName val="FVAR1"/>
      <sheetName val="FVAR2"/>
      <sheetName val="MAPGA006"/>
      <sheetName val="TAUXetCOEFFICIENTS"/>
      <sheetName val="Synthèse chiffrage"/>
      <sheetName val="Détail chiffrage"/>
      <sheetName val="Strech 30"/>
      <sheetName val="Reconciliation"/>
      <sheetName val="Unit_data"/>
      <sheetName val="Work_Packages_data"/>
      <sheetName val="PBS_custom"/>
      <sheetName val="parameters"/>
      <sheetName val="Module1"/>
      <sheetName val="Module2"/>
      <sheetName val="Base_pt6 RAP"/>
    </sheetNames>
    <sheetDataSet>
      <sheetData sheetId="0" refreshError="1">
        <row r="26">
          <cell r="F26" t="str">
            <v>04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Salary test"/>
      <sheetName val="XREF"/>
      <sheetName val="Tickmarks"/>
      <sheetName val="Threshold Table"/>
      <sheetName val="д.7.001"/>
      <sheetName val="Anlagevermögen"/>
      <sheetName val="summary"/>
      <sheetName val="Cust acc 2003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ТМЗ-6"/>
      <sheetName val="Март"/>
      <sheetName val="Сентябрь"/>
      <sheetName val="Квартал"/>
      <sheetName val="Январь"/>
      <sheetName val="Декабрь"/>
      <sheetName val="Ноябрь"/>
      <sheetName val="Datasheet"/>
      <sheetName val="4"/>
      <sheetName val="Mvnt"/>
      <sheetName val="Disclosure"/>
      <sheetName val="KEGOC - Global"/>
      <sheetName val="Sarbai MES"/>
      <sheetName val="Содержание"/>
      <sheetName val="CMA Calculations- R Factor"/>
      <sheetName val="CMA Calculations- Figure 5440.1"/>
      <sheetName val="九九年各月"/>
      <sheetName val="Бонды стр.341"/>
      <sheetName val="Saisie obligatoire"/>
      <sheetName val="Work_Packages_data"/>
      <sheetName val="Target"/>
      <sheetName val="Links"/>
      <sheetName val="Lead"/>
      <sheetName val="Depreciation"/>
      <sheetName val="Additions testing"/>
      <sheetName val="Movement schedule"/>
      <sheetName val="depreciation testing"/>
      <sheetName val="Worksheet in 8341 Salaries - CH"/>
      <sheetName val="Inputs"/>
      <sheetName val="Threshold_Table"/>
      <sheetName val="1-1"/>
      <sheetName val="1"/>
      <sheetName val="XLR_NoRangeShee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Ovw"/>
      <sheetName val="Stock Chart"/>
      <sheetName val="DATA"/>
      <sheetName val="Instructions"/>
      <sheetName val="LTM"/>
      <sheetName val="0000000"/>
      <sheetName val="Base Case CM Version"/>
      <sheetName val="IDR Output"/>
      <sheetName val="IDR Scenarios"/>
      <sheetName val="IDR Synergies"/>
      <sheetName val="BS"/>
      <sheetName val="IS"/>
      <sheetName val="CF"/>
      <sheetName val="Misc Info"/>
      <sheetName val="Blank"/>
      <sheetName val="10Yr IS"/>
      <sheetName val="10Yr BS"/>
      <sheetName val="10Yr CF"/>
      <sheetName val="Addl Info"/>
      <sheetName val="FX"/>
      <sheetName val="due to from"/>
      <sheetName val="Sheet1"/>
      <sheetName val="Sheet2"/>
      <sheetName val="Sheet3"/>
      <sheetName val="CS P&amp;L"/>
      <sheetName val="Volume Model"/>
      <sheetName val="Yommei's input"/>
      <sheetName val="Treasury Input"/>
      <sheetName val="Tax"/>
      <sheetName val="CHN-Bucket 2"/>
      <sheetName val="CHN-Factoring"/>
      <sheetName val="Main DG_CFS_US Submission"/>
      <sheetName val="Main DG CFS"/>
      <sheetName val="India Equity"/>
      <sheetName val="India"/>
      <sheetName val="ROA"/>
      <sheetName val="Korea"/>
      <sheetName val="GC Equity"/>
      <sheetName val="G China"/>
      <sheetName val="CF Asia HQ"/>
      <sheetName val="CFS HQ"/>
      <sheetName val="Pac Ext"/>
      <sheetName val="qtr point compare"/>
      <sheetName val="AR Signature Page"/>
      <sheetName val="Adm97"/>
      <sheetName val="12-19-00"/>
      <sheetName val="DELISTED DATA"/>
      <sheetName val="Original"/>
      <sheetName val="START"/>
      <sheetName val="170295"/>
      <sheetName val="2008 Overview"/>
      <sheetName val="GPB Overview"/>
      <sheetName val="Segment Analysis"/>
      <sheetName val="GPB Def Walk"/>
      <sheetName val="GBP Def backup"/>
      <sheetName val="PS"/>
      <sheetName val="Sheet5"/>
      <sheetName val="Input-Function"/>
      <sheetName val="Stats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BizSummary"/>
      <sheetName val="PPR COA Weibulls"/>
      <sheetName val="Output"/>
      <sheetName val="Severity"/>
      <sheetName val="DEZ"/>
      <sheetName val="Dimensions"/>
      <sheetName val="FEBE_Data"/>
      <sheetName val="Validation"/>
      <sheetName val="ANI Look-ups"/>
      <sheetName val="CORPCM1"/>
      <sheetName val="Inputs"/>
      <sheetName val="Plan"/>
      <sheetName val="#REF"/>
      <sheetName val="856910"/>
      <sheetName val="MARGIN"/>
      <sheetName val="S400"/>
      <sheetName val="A"/>
      <sheetName val="ENG"/>
      <sheetName val="BILLING"/>
      <sheetName val="CAP"/>
      <sheetName val="CM"/>
      <sheetName val="GCAT"/>
      <sheetName val="PV"/>
      <sheetName val="SALES"/>
      <sheetName val="UOBDR"/>
      <sheetName val="CONTROLS"/>
      <sheetName val="LEDGER"/>
      <sheetName val="OPPLAN"/>
      <sheetName val="LSTQTR"/>
      <sheetName val="LISTS"/>
      <sheetName val="HypProducts"/>
      <sheetName val="HypCustomers"/>
      <sheetName val="HypPlatforms"/>
      <sheetName val="AMPS"/>
      <sheetName val="Financials USD$"/>
      <sheetName val="prdtyform"/>
      <sheetName val="Historical Data"/>
      <sheetName val="Stock Analysis"/>
      <sheetName val="references"/>
      <sheetName val="List"/>
      <sheetName val="Financial Statements"/>
      <sheetName val="Setup data"/>
      <sheetName val="mapping"/>
      <sheetName val="pl-prior month YTD"/>
      <sheetName val="Cover"/>
      <sheetName val="H"/>
      <sheetName val="Bank Bsheet"/>
      <sheetName val="Formulas"/>
      <sheetName val="Financial_Ovw"/>
      <sheetName val="Stock_Chart"/>
      <sheetName val="CS_P&amp;L"/>
      <sheetName val="Volume_Model"/>
      <sheetName val="Yommei's_input"/>
      <sheetName val="Treasury_Input"/>
      <sheetName val="CHN-Bucket_2"/>
      <sheetName val="Main_DG_CFS_US_Submission"/>
      <sheetName val="Main_DG_CFS"/>
      <sheetName val="India_Equity"/>
      <sheetName val="GC_Equity"/>
      <sheetName val="G_China"/>
      <sheetName val="CF_Asia_HQ"/>
      <sheetName val="CFS_HQ"/>
      <sheetName val="Base_Case_CM_Version"/>
      <sheetName val="IDR_Output"/>
      <sheetName val="IDR_Scenarios"/>
      <sheetName val="IDR_Synergies"/>
      <sheetName val="Misc_Info"/>
      <sheetName val="10Yr_IS"/>
      <sheetName val="10Yr_BS"/>
      <sheetName val="10Yr_CF"/>
      <sheetName val="Addl_Info"/>
      <sheetName val="qtr_point_compare"/>
      <sheetName val="AR_Signature_Page"/>
      <sheetName val="due_to_from"/>
      <sheetName val="Pac_Ext"/>
      <sheetName val="DELISTED_DATA"/>
      <sheetName val="2008_Overview"/>
      <sheetName val="GPB_Overview"/>
      <sheetName val="Segment_Analysis"/>
      <sheetName val="GPB_Def_Walk"/>
      <sheetName val="GBP_Def_backup"/>
      <sheetName val="Working_Tabs_-----------------&gt;"/>
      <sheetName val="Engine_Cost_&amp;_Price"/>
      <sheetName val="Engine_Shop_Cost"/>
      <sheetName val="Engine_Shop_Cost_-_Supply_Chain"/>
      <sheetName val="RTS_3-16-09"/>
      <sheetName val="SII_Summary"/>
      <sheetName val="Input_Christopherson"/>
      <sheetName val="Knopping_Spares"/>
      <sheetName val="Spares_Summary"/>
      <sheetName val="Engines,_Development_&amp;_Other"/>
      <sheetName val="PPR_COA_Weibulls"/>
      <sheetName val="ANI_Look-ups"/>
      <sheetName val="Financials_USD$"/>
      <sheetName val="Setup_data"/>
      <sheetName val="Historical_Data"/>
      <sheetName val="Stock_Analysis"/>
      <sheetName val="pl-prior_month_YTD"/>
      <sheetName val="Financial_Statements"/>
      <sheetName val="SUMMARY"/>
      <sheetName val="OFA_Values"/>
      <sheetName val="Borrowing Base"/>
      <sheetName val="Japan"/>
      <sheetName val="Daily Trans - CAN-CAD"/>
      <sheetName val=" Cash import"/>
      <sheetName val="Bankmiss"/>
      <sheetName val="AIMmiss"/>
      <sheetName val="INPUT"/>
      <sheetName val="FASB 125"/>
      <sheetName val="Risk Table"/>
      <sheetName val="01.01.31"/>
      <sheetName val="Benefit Rates"/>
      <sheetName val="banklse_r"/>
      <sheetName val="CEF_r"/>
      <sheetName val="H&amp;E_r"/>
      <sheetName val="Biz Submission Checklist"/>
      <sheetName val="Cost Centers"/>
      <sheetName val="Singapore"/>
      <sheetName val="Delinquency (2)"/>
      <sheetName val="JE10310X"/>
      <sheetName val="Base_Case"/>
      <sheetName val="INVENTORY TURNS"/>
      <sheetName val="Biscuits "/>
      <sheetName val="Dry Mixes"/>
      <sheetName val="Pastas"/>
      <sheetName val="INVENTORY_TURNS"/>
      <sheetName val="Biscuits_"/>
      <sheetName val="Dry_Mixes"/>
      <sheetName val="Data Validation"/>
      <sheetName val="Cash Flow Calcs"/>
      <sheetName val="주주명부&lt;끝&gt;"/>
      <sheetName val=" BC SUMMARY 2003"/>
      <sheetName val="Resource Type"/>
      <sheetName val="IC 2006 Sales Matrix"/>
      <sheetName val="RNGLIST"/>
      <sheetName val="2000 &amp; 2001 CDR"/>
      <sheetName val="Financial_Ovw1"/>
      <sheetName val="Stock_Chart1"/>
      <sheetName val="Base_Case_CM_Version1"/>
      <sheetName val="IDR_Output1"/>
      <sheetName val="IDR_Scenarios1"/>
      <sheetName val="IDR_Synergies1"/>
      <sheetName val="Misc_Info1"/>
      <sheetName val="10Yr_IS1"/>
      <sheetName val="10Yr_BS1"/>
      <sheetName val="10Yr_CF1"/>
      <sheetName val="Addl_Info1"/>
      <sheetName val="detail pf exp"/>
      <sheetName val="BSLA Backup"/>
      <sheetName val="Voorblad"/>
      <sheetName val="FIN_Cap_Acc"/>
      <sheetName val="Wildflower"/>
      <sheetName val="swapdata"/>
      <sheetName val="MXBP01"/>
      <sheetName val="Biz Share"/>
      <sheetName val="Breakage"/>
      <sheetName val="CTB_PIPE_REC"/>
      <sheetName val="Legacy"/>
      <sheetName val="HQ Adj."/>
      <sheetName val="PIPE"/>
      <sheetName val="ENI_Final"/>
      <sheetName val="Lookups"/>
      <sheetName val="CASHBOOK"/>
      <sheetName val="Bandwidth"/>
      <sheetName val="call recording"/>
      <sheetName val="Workflow"/>
      <sheetName val="Status Backups"/>
      <sheetName val="MARS Accounts"/>
      <sheetName val="LOV"/>
      <sheetName val="Asia"/>
      <sheetName val="Asiasrcing"/>
      <sheetName val="Canada"/>
      <sheetName val="CHS"/>
      <sheetName val="Coous"/>
      <sheetName val="Europe"/>
      <sheetName val="IM"/>
      <sheetName val="Lamer"/>
      <sheetName val="Other"/>
      <sheetName val="TGSO"/>
      <sheetName val="TPM00"/>
      <sheetName val="TPRD"/>
      <sheetName val="TSM"/>
      <sheetName val="TTCH"/>
      <sheetName val="Working Capital"/>
      <sheetName val="ZT"/>
      <sheetName val="Grafik-EEMEA"/>
      <sheetName val="Financials Synergies"/>
      <sheetName val="Base Model"/>
      <sheetName val="DEERFIELD RENT ALLOC"/>
      <sheetName val="Modality Summary"/>
      <sheetName val="Aging May 31"/>
      <sheetName val="JE"/>
      <sheetName val="DR4 ACC NAMES"/>
      <sheetName val="PopCache_Sheet1"/>
      <sheetName val="1PCBUD"/>
      <sheetName val="DCF"/>
      <sheetName val="segments"/>
      <sheetName val="Borrowing_Base"/>
      <sheetName val="ANI_Look-ups1"/>
      <sheetName val="Daily_Trans_-_CAN-CAD"/>
      <sheetName val="_Cash_import"/>
      <sheetName val="FASB_125"/>
      <sheetName val="Risk_Table"/>
      <sheetName val="01_01_31"/>
      <sheetName val="Benefit_Rates"/>
      <sheetName val="Biz_Submission_Checklist"/>
      <sheetName val="Cost_Centers"/>
      <sheetName val="Delinquency_(2)"/>
      <sheetName val="Resource_Type"/>
      <sheetName val="MARS_Accounts"/>
      <sheetName val="2210900-Aug"/>
      <sheetName val="HC (GE&amp;contigency)"/>
      <sheetName val="Billable Costs"/>
      <sheetName val="FA-LISTING"/>
      <sheetName val="control"/>
      <sheetName val="Rough"/>
      <sheetName val="FINANCIALS"/>
      <sheetName val="Account Rec Summ"/>
      <sheetName val="Currency"/>
      <sheetName val="Backup 1"/>
      <sheetName val="Backup|Fondo Ahorro"/>
      <sheetName val="Backup|Credito Infonavit"/>
      <sheetName val="Backup|Payment"/>
      <sheetName val="Independent Backup|Pivot 1Q"/>
      <sheetName val="Backup JA|2074103000"/>
      <sheetName val="Balance Sheet"/>
      <sheetName val="Trial Balance"/>
      <sheetName val="Backup JA|2270403232"/>
      <sheetName val="IS DETAILS SII"/>
      <sheetName val="BneLog"/>
      <sheetName val="Independent Backup"/>
      <sheetName val="2070201001"/>
      <sheetName val="GE FAH"/>
      <sheetName val="Analysis"/>
      <sheetName val="T&amp;L"/>
      <sheetName val="KPMG over runs accrual"/>
      <sheetName val="IBS On Hold Accrual"/>
      <sheetName val="BneWorkBookProperties"/>
      <sheetName val="IBS clearing"/>
      <sheetName val="GAP"/>
      <sheetName val="Backup1"/>
      <sheetName val="JA"/>
      <sheetName val="Backup Estimation"/>
      <sheetName val="TB 4Q19"/>
      <sheetName val="Hardware"/>
      <sheetName val="L"/>
      <sheetName val="DM tANK Allow"/>
      <sheetName val="£Summary"/>
      <sheetName val="CRITERIA1"/>
      <sheetName val="GL"/>
      <sheetName val="2019 Data (2)"/>
    </sheetNames>
    <sheetDataSet>
      <sheetData sheetId="0" refreshError="1"/>
      <sheetData sheetId="1" refreshError="1">
        <row r="5">
          <cell r="B5">
            <v>35993</v>
          </cell>
          <cell r="C5">
            <v>13.420999999999999</v>
          </cell>
          <cell r="E5">
            <v>35993</v>
          </cell>
          <cell r="F5">
            <v>1186.75</v>
          </cell>
        </row>
        <row r="6">
          <cell r="B6">
            <v>36000</v>
          </cell>
          <cell r="C6">
            <v>13.038</v>
          </cell>
          <cell r="E6">
            <v>36000</v>
          </cell>
          <cell r="F6">
            <v>1140.8</v>
          </cell>
        </row>
        <row r="7">
          <cell r="B7">
            <v>36007</v>
          </cell>
          <cell r="C7">
            <v>12.552</v>
          </cell>
          <cell r="E7">
            <v>36007</v>
          </cell>
          <cell r="F7">
            <v>1120.67</v>
          </cell>
        </row>
        <row r="8">
          <cell r="B8">
            <v>36014</v>
          </cell>
          <cell r="C8">
            <v>11.99</v>
          </cell>
          <cell r="E8">
            <v>36014</v>
          </cell>
          <cell r="F8">
            <v>1089.45</v>
          </cell>
        </row>
        <row r="9">
          <cell r="B9">
            <v>36021</v>
          </cell>
          <cell r="C9">
            <v>12.055999999999999</v>
          </cell>
          <cell r="E9">
            <v>36021</v>
          </cell>
          <cell r="F9">
            <v>1062.75</v>
          </cell>
        </row>
        <row r="10">
          <cell r="B10">
            <v>36028</v>
          </cell>
          <cell r="C10">
            <v>11.324999999999999</v>
          </cell>
          <cell r="E10">
            <v>36028</v>
          </cell>
          <cell r="F10">
            <v>1081.18</v>
          </cell>
        </row>
        <row r="11">
          <cell r="B11">
            <v>36035</v>
          </cell>
          <cell r="C11">
            <v>10.175000000000001</v>
          </cell>
          <cell r="E11">
            <v>36035</v>
          </cell>
          <cell r="F11">
            <v>1027.1400000000001</v>
          </cell>
        </row>
        <row r="12">
          <cell r="B12">
            <v>36042</v>
          </cell>
          <cell r="C12">
            <v>9.9450000000000003</v>
          </cell>
          <cell r="E12">
            <v>36042</v>
          </cell>
          <cell r="F12">
            <v>973.89</v>
          </cell>
        </row>
        <row r="13">
          <cell r="B13">
            <v>36049</v>
          </cell>
          <cell r="C13">
            <v>9.4589999999999996</v>
          </cell>
          <cell r="E13">
            <v>36049</v>
          </cell>
          <cell r="F13">
            <v>1009.06</v>
          </cell>
        </row>
        <row r="14">
          <cell r="B14">
            <v>36056</v>
          </cell>
          <cell r="C14">
            <v>9.3569999999999993</v>
          </cell>
          <cell r="E14">
            <v>36056</v>
          </cell>
          <cell r="F14">
            <v>1020.09</v>
          </cell>
        </row>
        <row r="15">
          <cell r="B15">
            <v>36063</v>
          </cell>
          <cell r="C15">
            <v>9.2029999999999994</v>
          </cell>
          <cell r="E15">
            <v>36063</v>
          </cell>
          <cell r="F15">
            <v>1044.75</v>
          </cell>
        </row>
        <row r="16">
          <cell r="B16">
            <v>36070</v>
          </cell>
          <cell r="C16">
            <v>7.3879999999999999</v>
          </cell>
          <cell r="E16">
            <v>36070</v>
          </cell>
          <cell r="F16">
            <v>1002.6</v>
          </cell>
        </row>
        <row r="17">
          <cell r="B17">
            <v>36077</v>
          </cell>
          <cell r="C17">
            <v>7.7210000000000001</v>
          </cell>
          <cell r="E17">
            <v>36077</v>
          </cell>
          <cell r="F17">
            <v>984.39</v>
          </cell>
        </row>
        <row r="18">
          <cell r="B18">
            <v>36084</v>
          </cell>
          <cell r="C18">
            <v>8.7430000000000003</v>
          </cell>
          <cell r="E18">
            <v>36084</v>
          </cell>
          <cell r="F18">
            <v>1056.42</v>
          </cell>
        </row>
        <row r="19">
          <cell r="B19">
            <v>36091</v>
          </cell>
          <cell r="C19">
            <v>8.4359999999999999</v>
          </cell>
          <cell r="E19">
            <v>36091</v>
          </cell>
          <cell r="F19">
            <v>1070.67</v>
          </cell>
        </row>
        <row r="20">
          <cell r="B20">
            <v>36098</v>
          </cell>
          <cell r="C20">
            <v>7.9509999999999996</v>
          </cell>
          <cell r="E20">
            <v>36098</v>
          </cell>
          <cell r="F20">
            <v>1098.67</v>
          </cell>
        </row>
        <row r="21">
          <cell r="B21">
            <v>36105</v>
          </cell>
          <cell r="C21">
            <v>8.3339999999999996</v>
          </cell>
          <cell r="E21">
            <v>36105</v>
          </cell>
          <cell r="F21">
            <v>1141.01</v>
          </cell>
        </row>
        <row r="22">
          <cell r="B22">
            <v>36112</v>
          </cell>
          <cell r="C22">
            <v>8.298</v>
          </cell>
          <cell r="E22">
            <v>36112</v>
          </cell>
          <cell r="F22">
            <v>1125.72</v>
          </cell>
        </row>
        <row r="23">
          <cell r="B23">
            <v>36119</v>
          </cell>
          <cell r="C23">
            <v>8.1809999999999992</v>
          </cell>
          <cell r="E23">
            <v>36119</v>
          </cell>
          <cell r="F23">
            <v>1163.55</v>
          </cell>
        </row>
        <row r="24">
          <cell r="B24">
            <v>36126</v>
          </cell>
          <cell r="C24">
            <v>8.3849999999999998</v>
          </cell>
          <cell r="E24">
            <v>36126</v>
          </cell>
          <cell r="F24">
            <v>1192.29</v>
          </cell>
        </row>
        <row r="25">
          <cell r="B25">
            <v>36133</v>
          </cell>
          <cell r="C25">
            <v>7.6029999999999998</v>
          </cell>
          <cell r="E25">
            <v>36133</v>
          </cell>
          <cell r="F25">
            <v>1176.74</v>
          </cell>
        </row>
        <row r="26">
          <cell r="B26">
            <v>36140</v>
          </cell>
          <cell r="C26">
            <v>7.7210000000000001</v>
          </cell>
          <cell r="E26">
            <v>36140</v>
          </cell>
          <cell r="F26">
            <v>1166.46</v>
          </cell>
        </row>
        <row r="27">
          <cell r="B27">
            <v>36147</v>
          </cell>
          <cell r="C27">
            <v>8.2219999999999995</v>
          </cell>
          <cell r="E27">
            <v>36147</v>
          </cell>
          <cell r="F27">
            <v>1188.03</v>
          </cell>
        </row>
        <row r="28">
          <cell r="B28">
            <v>36154</v>
          </cell>
          <cell r="C28">
            <v>8.17</v>
          </cell>
          <cell r="E28">
            <v>36154</v>
          </cell>
          <cell r="F28">
            <v>1226.27</v>
          </cell>
        </row>
        <row r="29">
          <cell r="B29">
            <v>36161</v>
          </cell>
          <cell r="C29">
            <v>7.6440000000000001</v>
          </cell>
          <cell r="E29">
            <v>36161</v>
          </cell>
          <cell r="F29">
            <v>1229.23</v>
          </cell>
        </row>
        <row r="30">
          <cell r="B30">
            <v>36168</v>
          </cell>
          <cell r="C30">
            <v>7.98</v>
          </cell>
          <cell r="E30">
            <v>36168</v>
          </cell>
          <cell r="F30">
            <v>1275.0899999999999</v>
          </cell>
        </row>
        <row r="31">
          <cell r="B31">
            <v>36175</v>
          </cell>
          <cell r="C31">
            <v>7.5</v>
          </cell>
          <cell r="E31">
            <v>36175</v>
          </cell>
          <cell r="F31">
            <v>1243.26</v>
          </cell>
        </row>
        <row r="32">
          <cell r="B32">
            <v>36182</v>
          </cell>
          <cell r="C32">
            <v>7.1</v>
          </cell>
          <cell r="E32">
            <v>36182</v>
          </cell>
          <cell r="F32">
            <v>1225.19</v>
          </cell>
        </row>
        <row r="33">
          <cell r="B33">
            <v>36189</v>
          </cell>
          <cell r="C33">
            <v>7.11</v>
          </cell>
          <cell r="E33">
            <v>36189</v>
          </cell>
          <cell r="F33">
            <v>1279.6400000000001</v>
          </cell>
        </row>
        <row r="34">
          <cell r="B34">
            <v>36196</v>
          </cell>
          <cell r="C34">
            <v>7.9</v>
          </cell>
          <cell r="E34">
            <v>36196</v>
          </cell>
          <cell r="F34">
            <v>1239.4000000000001</v>
          </cell>
        </row>
        <row r="35">
          <cell r="B35">
            <v>36203</v>
          </cell>
          <cell r="C35">
            <v>7.85</v>
          </cell>
          <cell r="E35">
            <v>36203</v>
          </cell>
          <cell r="F35">
            <v>1230.1300000000001</v>
          </cell>
        </row>
        <row r="36">
          <cell r="B36">
            <v>36210</v>
          </cell>
          <cell r="C36">
            <v>7.25</v>
          </cell>
          <cell r="E36">
            <v>36210</v>
          </cell>
          <cell r="F36">
            <v>1239.19</v>
          </cell>
        </row>
        <row r="37">
          <cell r="B37">
            <v>36217</v>
          </cell>
          <cell r="C37">
            <v>7</v>
          </cell>
          <cell r="E37">
            <v>36217</v>
          </cell>
          <cell r="F37">
            <v>1238.33</v>
          </cell>
        </row>
        <row r="38">
          <cell r="B38">
            <v>36224</v>
          </cell>
          <cell r="C38">
            <v>6.8</v>
          </cell>
          <cell r="E38">
            <v>36224</v>
          </cell>
          <cell r="F38">
            <v>1275.47</v>
          </cell>
        </row>
        <row r="39">
          <cell r="B39">
            <v>36231</v>
          </cell>
          <cell r="C39">
            <v>6.6</v>
          </cell>
          <cell r="E39">
            <v>36231</v>
          </cell>
          <cell r="F39">
            <v>1294.5899999999999</v>
          </cell>
        </row>
        <row r="40">
          <cell r="B40">
            <v>36238</v>
          </cell>
          <cell r="C40">
            <v>6.12</v>
          </cell>
          <cell r="E40">
            <v>36238</v>
          </cell>
          <cell r="F40">
            <v>1299.29</v>
          </cell>
        </row>
        <row r="41">
          <cell r="B41">
            <v>36245</v>
          </cell>
          <cell r="C41">
            <v>6.15</v>
          </cell>
          <cell r="E41">
            <v>36245</v>
          </cell>
          <cell r="F41">
            <v>1282.8</v>
          </cell>
        </row>
        <row r="42">
          <cell r="B42">
            <v>36252</v>
          </cell>
          <cell r="C42">
            <v>6.16</v>
          </cell>
          <cell r="E42">
            <v>36252</v>
          </cell>
          <cell r="F42">
            <v>1293.72</v>
          </cell>
        </row>
        <row r="43">
          <cell r="B43">
            <v>36259</v>
          </cell>
          <cell r="C43">
            <v>6.45</v>
          </cell>
          <cell r="E43">
            <v>36259</v>
          </cell>
          <cell r="F43">
            <v>1348.35</v>
          </cell>
        </row>
        <row r="44">
          <cell r="B44">
            <v>36266</v>
          </cell>
          <cell r="C44">
            <v>6.49</v>
          </cell>
          <cell r="E44">
            <v>36266</v>
          </cell>
          <cell r="F44">
            <v>1319</v>
          </cell>
        </row>
        <row r="45">
          <cell r="B45">
            <v>36273</v>
          </cell>
          <cell r="C45">
            <v>6.87</v>
          </cell>
          <cell r="E45">
            <v>36273</v>
          </cell>
          <cell r="F45">
            <v>1356.85</v>
          </cell>
        </row>
        <row r="46">
          <cell r="B46">
            <v>36280</v>
          </cell>
          <cell r="C46">
            <v>7.3</v>
          </cell>
          <cell r="E46">
            <v>36280</v>
          </cell>
          <cell r="F46">
            <v>1335.18</v>
          </cell>
        </row>
        <row r="47">
          <cell r="B47">
            <v>36287</v>
          </cell>
          <cell r="C47">
            <v>7.25</v>
          </cell>
          <cell r="E47">
            <v>36287</v>
          </cell>
          <cell r="F47">
            <v>1345</v>
          </cell>
        </row>
        <row r="48">
          <cell r="B48">
            <v>36294</v>
          </cell>
          <cell r="C48">
            <v>7.1</v>
          </cell>
          <cell r="E48">
            <v>36294</v>
          </cell>
          <cell r="F48">
            <v>1337.8</v>
          </cell>
        </row>
        <row r="49">
          <cell r="B49">
            <v>36301</v>
          </cell>
          <cell r="C49">
            <v>7.25</v>
          </cell>
          <cell r="E49">
            <v>36301</v>
          </cell>
          <cell r="F49">
            <v>1330.29</v>
          </cell>
        </row>
        <row r="50">
          <cell r="B50">
            <v>36308</v>
          </cell>
          <cell r="C50">
            <v>7.15</v>
          </cell>
          <cell r="E50">
            <v>36308</v>
          </cell>
          <cell r="F50">
            <v>1301.8399999999999</v>
          </cell>
        </row>
        <row r="51">
          <cell r="B51">
            <v>36315</v>
          </cell>
          <cell r="C51">
            <v>7.3</v>
          </cell>
          <cell r="E51">
            <v>36315</v>
          </cell>
          <cell r="F51">
            <v>1327.75</v>
          </cell>
        </row>
        <row r="52">
          <cell r="B52">
            <v>36322</v>
          </cell>
          <cell r="C52">
            <v>7.1</v>
          </cell>
          <cell r="E52">
            <v>36322</v>
          </cell>
          <cell r="F52">
            <v>1293.6400000000001</v>
          </cell>
        </row>
        <row r="53">
          <cell r="B53">
            <v>36329</v>
          </cell>
          <cell r="C53">
            <v>6.88</v>
          </cell>
          <cell r="E53">
            <v>36329</v>
          </cell>
          <cell r="F53">
            <v>1342.84</v>
          </cell>
        </row>
        <row r="54">
          <cell r="B54">
            <v>36336</v>
          </cell>
          <cell r="C54">
            <v>6.65</v>
          </cell>
          <cell r="E54">
            <v>36336</v>
          </cell>
          <cell r="F54">
            <v>1315.31</v>
          </cell>
        </row>
        <row r="55">
          <cell r="B55">
            <v>36343</v>
          </cell>
          <cell r="C55">
            <v>6.75</v>
          </cell>
          <cell r="E55">
            <v>36343</v>
          </cell>
          <cell r="F55">
            <v>1391.22</v>
          </cell>
        </row>
        <row r="56">
          <cell r="B56">
            <v>36350</v>
          </cell>
          <cell r="C56">
            <v>6.85</v>
          </cell>
          <cell r="E56">
            <v>36350</v>
          </cell>
          <cell r="F56">
            <v>1403.28</v>
          </cell>
        </row>
        <row r="57">
          <cell r="B57">
            <v>36357</v>
          </cell>
          <cell r="C57">
            <v>6.95</v>
          </cell>
          <cell r="E57">
            <v>36357</v>
          </cell>
          <cell r="F57">
            <v>1418.78</v>
          </cell>
        </row>
        <row r="58">
          <cell r="B58">
            <v>36364</v>
          </cell>
          <cell r="C58">
            <v>6.78</v>
          </cell>
          <cell r="E58">
            <v>36364</v>
          </cell>
          <cell r="F58">
            <v>1356.94</v>
          </cell>
        </row>
        <row r="59">
          <cell r="B59">
            <v>36371</v>
          </cell>
          <cell r="C59">
            <v>6.68</v>
          </cell>
          <cell r="E59">
            <v>36371</v>
          </cell>
          <cell r="F59">
            <v>1328.72</v>
          </cell>
        </row>
        <row r="60">
          <cell r="B60">
            <v>36378</v>
          </cell>
          <cell r="C60">
            <v>6.59</v>
          </cell>
          <cell r="E60">
            <v>36378</v>
          </cell>
          <cell r="F60">
            <v>1300.29</v>
          </cell>
        </row>
        <row r="61">
          <cell r="B61">
            <v>36385</v>
          </cell>
          <cell r="C61">
            <v>6.5</v>
          </cell>
          <cell r="E61">
            <v>36385</v>
          </cell>
          <cell r="F61">
            <v>1327.68</v>
          </cell>
        </row>
        <row r="62">
          <cell r="B62">
            <v>36392</v>
          </cell>
          <cell r="C62">
            <v>6.9</v>
          </cell>
          <cell r="E62">
            <v>36392</v>
          </cell>
          <cell r="F62">
            <v>1336.61</v>
          </cell>
        </row>
        <row r="63">
          <cell r="B63">
            <v>36399</v>
          </cell>
          <cell r="C63">
            <v>6.9</v>
          </cell>
          <cell r="E63">
            <v>36399</v>
          </cell>
          <cell r="F63">
            <v>1348.27</v>
          </cell>
        </row>
        <row r="64">
          <cell r="B64">
            <v>36406</v>
          </cell>
          <cell r="C64">
            <v>6.98</v>
          </cell>
          <cell r="E64">
            <v>36406</v>
          </cell>
          <cell r="F64">
            <v>1357.24</v>
          </cell>
        </row>
        <row r="65">
          <cell r="B65">
            <v>36413</v>
          </cell>
          <cell r="C65">
            <v>6.76</v>
          </cell>
          <cell r="E65">
            <v>36413</v>
          </cell>
          <cell r="F65">
            <v>1351.66</v>
          </cell>
        </row>
        <row r="66">
          <cell r="B66">
            <v>36420</v>
          </cell>
          <cell r="C66">
            <v>6.65</v>
          </cell>
          <cell r="E66">
            <v>36420</v>
          </cell>
          <cell r="F66">
            <v>1335.42</v>
          </cell>
        </row>
        <row r="67">
          <cell r="B67">
            <v>36427</v>
          </cell>
          <cell r="C67">
            <v>6.32</v>
          </cell>
          <cell r="E67">
            <v>36427</v>
          </cell>
          <cell r="F67">
            <v>1277.3599999999999</v>
          </cell>
        </row>
        <row r="68">
          <cell r="B68">
            <v>36434</v>
          </cell>
          <cell r="C68">
            <v>6.27</v>
          </cell>
          <cell r="E68">
            <v>36434</v>
          </cell>
          <cell r="F68">
            <v>1282.81</v>
          </cell>
        </row>
        <row r="69">
          <cell r="B69">
            <v>36441</v>
          </cell>
          <cell r="C69">
            <v>6.15</v>
          </cell>
          <cell r="E69">
            <v>36441</v>
          </cell>
          <cell r="F69">
            <v>1336.02</v>
          </cell>
        </row>
        <row r="70">
          <cell r="B70">
            <v>36448</v>
          </cell>
          <cell r="C70">
            <v>5.95</v>
          </cell>
          <cell r="E70">
            <v>36448</v>
          </cell>
          <cell r="F70">
            <v>1247.4100000000001</v>
          </cell>
        </row>
        <row r="71">
          <cell r="B71">
            <v>36455</v>
          </cell>
          <cell r="C71">
            <v>5.7</v>
          </cell>
          <cell r="E71">
            <v>36455</v>
          </cell>
          <cell r="F71">
            <v>1301.6500000000001</v>
          </cell>
        </row>
        <row r="72">
          <cell r="B72">
            <v>36462</v>
          </cell>
          <cell r="C72">
            <v>6</v>
          </cell>
          <cell r="E72">
            <v>36462</v>
          </cell>
          <cell r="F72">
            <v>1362.93</v>
          </cell>
        </row>
        <row r="73">
          <cell r="B73">
            <v>36469</v>
          </cell>
          <cell r="C73">
            <v>5.7</v>
          </cell>
          <cell r="E73">
            <v>36469</v>
          </cell>
          <cell r="F73">
            <v>1370.23</v>
          </cell>
        </row>
        <row r="74">
          <cell r="B74">
            <v>36476</v>
          </cell>
          <cell r="C74">
            <v>5.08</v>
          </cell>
          <cell r="E74">
            <v>36476</v>
          </cell>
          <cell r="F74">
            <v>1396.06</v>
          </cell>
        </row>
        <row r="75">
          <cell r="B75">
            <v>36483</v>
          </cell>
          <cell r="C75">
            <v>5.58</v>
          </cell>
          <cell r="E75">
            <v>36483</v>
          </cell>
          <cell r="F75">
            <v>1422</v>
          </cell>
        </row>
        <row r="76">
          <cell r="B76">
            <v>36490</v>
          </cell>
          <cell r="C76">
            <v>4.96</v>
          </cell>
          <cell r="E76">
            <v>36490</v>
          </cell>
          <cell r="F76">
            <v>1416.62</v>
          </cell>
        </row>
        <row r="77">
          <cell r="B77">
            <v>36497</v>
          </cell>
          <cell r="C77">
            <v>4.9800000000000004</v>
          </cell>
          <cell r="E77">
            <v>36497</v>
          </cell>
          <cell r="F77">
            <v>1433.3</v>
          </cell>
        </row>
        <row r="78">
          <cell r="B78">
            <v>36504</v>
          </cell>
          <cell r="C78">
            <v>4.95</v>
          </cell>
          <cell r="E78">
            <v>36504</v>
          </cell>
          <cell r="F78">
            <v>1417.04</v>
          </cell>
        </row>
        <row r="79">
          <cell r="B79">
            <v>36511</v>
          </cell>
          <cell r="C79">
            <v>4.4800000000000004</v>
          </cell>
          <cell r="E79">
            <v>36511</v>
          </cell>
          <cell r="F79">
            <v>1421.05</v>
          </cell>
        </row>
        <row r="80">
          <cell r="B80">
            <v>36518</v>
          </cell>
          <cell r="C80">
            <v>4.16</v>
          </cell>
          <cell r="E80">
            <v>36518</v>
          </cell>
          <cell r="F80">
            <v>1458.34</v>
          </cell>
        </row>
        <row r="81">
          <cell r="B81">
            <v>36525</v>
          </cell>
          <cell r="C81">
            <v>5.8</v>
          </cell>
          <cell r="E81">
            <v>36525</v>
          </cell>
          <cell r="F81">
            <v>1469.25</v>
          </cell>
        </row>
        <row r="82">
          <cell r="B82">
            <v>36532</v>
          </cell>
          <cell r="C82">
            <v>5.8</v>
          </cell>
          <cell r="E82">
            <v>36532</v>
          </cell>
          <cell r="F82">
            <v>1441.47</v>
          </cell>
        </row>
        <row r="83">
          <cell r="B83">
            <v>36539</v>
          </cell>
          <cell r="C83">
            <v>5.6</v>
          </cell>
          <cell r="E83">
            <v>36539</v>
          </cell>
          <cell r="F83">
            <v>1465.15</v>
          </cell>
        </row>
        <row r="84">
          <cell r="B84">
            <v>36546</v>
          </cell>
          <cell r="C84">
            <v>5.6</v>
          </cell>
          <cell r="E84">
            <v>36546</v>
          </cell>
          <cell r="F84">
            <v>1441.36</v>
          </cell>
        </row>
        <row r="85">
          <cell r="B85">
            <v>36553</v>
          </cell>
          <cell r="C85">
            <v>5.6</v>
          </cell>
          <cell r="E85">
            <v>36553</v>
          </cell>
          <cell r="F85">
            <v>1360.16</v>
          </cell>
        </row>
        <row r="86">
          <cell r="B86">
            <v>36560</v>
          </cell>
          <cell r="C86">
            <v>5.86</v>
          </cell>
          <cell r="E86">
            <v>36560</v>
          </cell>
          <cell r="F86">
            <v>1424.37</v>
          </cell>
        </row>
        <row r="87">
          <cell r="B87">
            <v>36567</v>
          </cell>
          <cell r="C87">
            <v>5.8</v>
          </cell>
          <cell r="E87">
            <v>36567</v>
          </cell>
          <cell r="F87">
            <v>1387.12</v>
          </cell>
        </row>
        <row r="88">
          <cell r="B88">
            <v>36574</v>
          </cell>
          <cell r="C88">
            <v>5.5</v>
          </cell>
          <cell r="E88">
            <v>36574</v>
          </cell>
          <cell r="F88">
            <v>1346.09</v>
          </cell>
        </row>
        <row r="89">
          <cell r="B89">
            <v>36581</v>
          </cell>
          <cell r="C89">
            <v>5.2</v>
          </cell>
          <cell r="E89">
            <v>36581</v>
          </cell>
          <cell r="F89">
            <v>1333.36</v>
          </cell>
        </row>
        <row r="90">
          <cell r="B90">
            <v>36588</v>
          </cell>
          <cell r="C90">
            <v>5.15</v>
          </cell>
          <cell r="E90">
            <v>36588</v>
          </cell>
          <cell r="F90">
            <v>1409.17</v>
          </cell>
        </row>
        <row r="91">
          <cell r="B91">
            <v>36595</v>
          </cell>
          <cell r="C91">
            <v>4.95</v>
          </cell>
          <cell r="E91">
            <v>36595</v>
          </cell>
          <cell r="F91">
            <v>1395.07</v>
          </cell>
        </row>
        <row r="92">
          <cell r="B92">
            <v>36602</v>
          </cell>
          <cell r="C92">
            <v>5.31</v>
          </cell>
          <cell r="E92">
            <v>36602</v>
          </cell>
          <cell r="F92">
            <v>1464.47</v>
          </cell>
        </row>
        <row r="93">
          <cell r="B93">
            <v>36609</v>
          </cell>
          <cell r="C93">
            <v>5.15</v>
          </cell>
          <cell r="E93">
            <v>36609</v>
          </cell>
          <cell r="F93">
            <v>1527.46</v>
          </cell>
        </row>
        <row r="94">
          <cell r="B94">
            <v>36616</v>
          </cell>
          <cell r="C94">
            <v>5.0999999999999996</v>
          </cell>
          <cell r="E94">
            <v>36616</v>
          </cell>
          <cell r="F94">
            <v>1498.58</v>
          </cell>
        </row>
        <row r="95">
          <cell r="B95">
            <v>36623</v>
          </cell>
          <cell r="C95">
            <v>5.01</v>
          </cell>
          <cell r="E95">
            <v>36623</v>
          </cell>
          <cell r="F95">
            <v>1516.35</v>
          </cell>
        </row>
        <row r="96">
          <cell r="B96">
            <v>36630</v>
          </cell>
          <cell r="C96">
            <v>5.05</v>
          </cell>
          <cell r="E96">
            <v>36630</v>
          </cell>
          <cell r="F96">
            <v>1356.56</v>
          </cell>
        </row>
        <row r="97">
          <cell r="B97">
            <v>36637</v>
          </cell>
          <cell r="C97">
            <v>5</v>
          </cell>
          <cell r="E97">
            <v>36637</v>
          </cell>
          <cell r="F97">
            <v>1434.54</v>
          </cell>
        </row>
        <row r="98">
          <cell r="B98">
            <v>36644</v>
          </cell>
          <cell r="C98">
            <v>5.07</v>
          </cell>
          <cell r="E98">
            <v>36644</v>
          </cell>
          <cell r="F98">
            <v>1452.43</v>
          </cell>
        </row>
        <row r="99">
          <cell r="B99">
            <v>36651</v>
          </cell>
          <cell r="C99">
            <v>5.69</v>
          </cell>
          <cell r="E99">
            <v>36651</v>
          </cell>
          <cell r="F99">
            <v>1432.63</v>
          </cell>
        </row>
        <row r="100">
          <cell r="B100">
            <v>36658</v>
          </cell>
          <cell r="C100">
            <v>5.12</v>
          </cell>
          <cell r="E100">
            <v>36658</v>
          </cell>
          <cell r="F100">
            <v>1420.96</v>
          </cell>
        </row>
        <row r="101">
          <cell r="B101">
            <v>36665</v>
          </cell>
          <cell r="C101">
            <v>5.05</v>
          </cell>
          <cell r="E101">
            <v>36665</v>
          </cell>
          <cell r="F101">
            <v>1406.95</v>
          </cell>
        </row>
        <row r="102">
          <cell r="B102">
            <v>36672</v>
          </cell>
          <cell r="C102">
            <v>4.95</v>
          </cell>
          <cell r="E102">
            <v>36672</v>
          </cell>
          <cell r="F102">
            <v>1378.02</v>
          </cell>
        </row>
        <row r="103">
          <cell r="B103">
            <v>36679</v>
          </cell>
          <cell r="C103">
            <v>4.9000000000000004</v>
          </cell>
          <cell r="E103">
            <v>36679</v>
          </cell>
          <cell r="F103">
            <v>1477.26</v>
          </cell>
        </row>
        <row r="104">
          <cell r="B104">
            <v>36686</v>
          </cell>
          <cell r="C104">
            <v>4.9000000000000004</v>
          </cell>
          <cell r="E104">
            <v>36686</v>
          </cell>
          <cell r="F104">
            <v>1456.95</v>
          </cell>
        </row>
        <row r="105">
          <cell r="B105">
            <v>36693</v>
          </cell>
          <cell r="C105">
            <v>4.79</v>
          </cell>
          <cell r="E105">
            <v>36693</v>
          </cell>
          <cell r="F105">
            <v>1464.46</v>
          </cell>
        </row>
        <row r="106">
          <cell r="B106">
            <v>36700</v>
          </cell>
          <cell r="C106">
            <v>4.57</v>
          </cell>
          <cell r="E106">
            <v>36700</v>
          </cell>
          <cell r="F106">
            <v>1441.48</v>
          </cell>
        </row>
        <row r="107">
          <cell r="B107">
            <v>36707</v>
          </cell>
          <cell r="C107">
            <v>4.75</v>
          </cell>
          <cell r="E107">
            <v>36707</v>
          </cell>
          <cell r="F107">
            <v>1454.6</v>
          </cell>
        </row>
        <row r="108">
          <cell r="B108">
            <v>36714</v>
          </cell>
          <cell r="C108">
            <v>4.55</v>
          </cell>
          <cell r="E108">
            <v>36714</v>
          </cell>
          <cell r="F108">
            <v>1478.9</v>
          </cell>
        </row>
        <row r="109">
          <cell r="B109">
            <v>36721</v>
          </cell>
          <cell r="C109">
            <v>4.57</v>
          </cell>
          <cell r="E109">
            <v>36721</v>
          </cell>
          <cell r="F109">
            <v>1509.98</v>
          </cell>
        </row>
        <row r="110">
          <cell r="B110">
            <v>36728</v>
          </cell>
          <cell r="C110">
            <v>4.5</v>
          </cell>
          <cell r="E110">
            <v>36728</v>
          </cell>
          <cell r="F110">
            <v>1480.19</v>
          </cell>
        </row>
        <row r="111">
          <cell r="B111">
            <v>36735</v>
          </cell>
          <cell r="C111">
            <v>4.5</v>
          </cell>
          <cell r="E111">
            <v>36735</v>
          </cell>
          <cell r="F111">
            <v>1419.89</v>
          </cell>
        </row>
        <row r="112">
          <cell r="B112">
            <v>36742</v>
          </cell>
          <cell r="C112">
            <v>4.3099999999999996</v>
          </cell>
          <cell r="E112">
            <v>36742</v>
          </cell>
          <cell r="F112">
            <v>1462.93</v>
          </cell>
        </row>
        <row r="113">
          <cell r="B113">
            <v>36749</v>
          </cell>
          <cell r="C113">
            <v>4.3099999999999996</v>
          </cell>
          <cell r="E113">
            <v>36749</v>
          </cell>
          <cell r="F113">
            <v>1471.84</v>
          </cell>
        </row>
        <row r="114">
          <cell r="B114">
            <v>36756</v>
          </cell>
          <cell r="C114">
            <v>4.17</v>
          </cell>
          <cell r="E114">
            <v>36756</v>
          </cell>
          <cell r="F114">
            <v>1491.72</v>
          </cell>
        </row>
        <row r="115">
          <cell r="B115">
            <v>36763</v>
          </cell>
          <cell r="C115">
            <v>4.1100000000000003</v>
          </cell>
          <cell r="E115">
            <v>36763</v>
          </cell>
          <cell r="F115">
            <v>1506.45</v>
          </cell>
        </row>
        <row r="116">
          <cell r="B116">
            <v>36770</v>
          </cell>
          <cell r="C116">
            <v>4.0999999999999996</v>
          </cell>
          <cell r="E116">
            <v>36770</v>
          </cell>
          <cell r="F116">
            <v>1520.77</v>
          </cell>
        </row>
        <row r="117">
          <cell r="B117">
            <v>36777</v>
          </cell>
          <cell r="C117">
            <v>3.99</v>
          </cell>
          <cell r="E117">
            <v>36777</v>
          </cell>
          <cell r="F117">
            <v>1494.5</v>
          </cell>
        </row>
        <row r="118">
          <cell r="B118">
            <v>36784</v>
          </cell>
          <cell r="C118">
            <v>4.05</v>
          </cell>
          <cell r="E118">
            <v>36784</v>
          </cell>
          <cell r="F118">
            <v>1465.81</v>
          </cell>
        </row>
        <row r="119">
          <cell r="B119">
            <v>36791</v>
          </cell>
          <cell r="C119">
            <v>4.0999999999999996</v>
          </cell>
          <cell r="E119">
            <v>36791</v>
          </cell>
          <cell r="F119">
            <v>1448.72</v>
          </cell>
        </row>
        <row r="120">
          <cell r="B120">
            <v>36798</v>
          </cell>
          <cell r="C120">
            <v>4.07</v>
          </cell>
          <cell r="E120">
            <v>36798</v>
          </cell>
          <cell r="F120">
            <v>1436.51</v>
          </cell>
        </row>
        <row r="121">
          <cell r="B121">
            <v>36805</v>
          </cell>
          <cell r="C121">
            <v>3.88</v>
          </cell>
          <cell r="E121">
            <v>36805</v>
          </cell>
          <cell r="F121">
            <v>1408.99</v>
          </cell>
        </row>
        <row r="122">
          <cell r="B122">
            <v>36812</v>
          </cell>
          <cell r="C122">
            <v>3.9</v>
          </cell>
          <cell r="E122">
            <v>36812</v>
          </cell>
          <cell r="F122">
            <v>1374.17</v>
          </cell>
        </row>
        <row r="123">
          <cell r="B123">
            <v>36819</v>
          </cell>
          <cell r="C123">
            <v>3.7</v>
          </cell>
          <cell r="E123">
            <v>36819</v>
          </cell>
          <cell r="F123">
            <v>1396.93</v>
          </cell>
        </row>
        <row r="124">
          <cell r="B124">
            <v>36826</v>
          </cell>
          <cell r="C124">
            <v>3.66</v>
          </cell>
          <cell r="E124">
            <v>36826</v>
          </cell>
          <cell r="F124">
            <v>1379.58</v>
          </cell>
        </row>
        <row r="125">
          <cell r="B125">
            <v>36833</v>
          </cell>
          <cell r="C125">
            <v>3.54</v>
          </cell>
          <cell r="E125">
            <v>36833</v>
          </cell>
          <cell r="F125">
            <v>1426.69</v>
          </cell>
        </row>
        <row r="126">
          <cell r="B126">
            <v>36840</v>
          </cell>
          <cell r="C126">
            <v>3.53</v>
          </cell>
          <cell r="E126">
            <v>36840</v>
          </cell>
          <cell r="F126">
            <v>1365.98</v>
          </cell>
        </row>
        <row r="127">
          <cell r="B127">
            <v>36847</v>
          </cell>
          <cell r="C127">
            <v>3.09</v>
          </cell>
          <cell r="E127">
            <v>36847</v>
          </cell>
          <cell r="F127">
            <v>1367.72</v>
          </cell>
        </row>
        <row r="128">
          <cell r="B128">
            <v>36854</v>
          </cell>
          <cell r="C128">
            <v>2.83</v>
          </cell>
          <cell r="E128">
            <v>36854</v>
          </cell>
          <cell r="F128">
            <v>1341.77</v>
          </cell>
        </row>
        <row r="129">
          <cell r="B129">
            <v>36861</v>
          </cell>
          <cell r="C129">
            <v>3.07</v>
          </cell>
          <cell r="E129">
            <v>36861</v>
          </cell>
          <cell r="F129">
            <v>1315.23</v>
          </cell>
        </row>
        <row r="130">
          <cell r="B130">
            <v>36868</v>
          </cell>
          <cell r="C130">
            <v>3.12</v>
          </cell>
          <cell r="E130">
            <v>36868</v>
          </cell>
          <cell r="F130">
            <v>1369.89</v>
          </cell>
        </row>
        <row r="131">
          <cell r="B131">
            <v>36875</v>
          </cell>
          <cell r="C131">
            <v>2.85</v>
          </cell>
          <cell r="E131">
            <v>36875</v>
          </cell>
          <cell r="F131">
            <v>1312.15</v>
          </cell>
        </row>
        <row r="132">
          <cell r="B132">
            <v>36882</v>
          </cell>
          <cell r="C132">
            <v>2.67</v>
          </cell>
          <cell r="E132">
            <v>36882</v>
          </cell>
          <cell r="F132">
            <v>1305.97</v>
          </cell>
        </row>
        <row r="133">
          <cell r="B133">
            <v>36889</v>
          </cell>
          <cell r="C133">
            <v>2.7</v>
          </cell>
          <cell r="E133">
            <v>36889</v>
          </cell>
          <cell r="F133">
            <v>1320.28</v>
          </cell>
        </row>
        <row r="134">
          <cell r="B134">
            <v>36896</v>
          </cell>
          <cell r="C134">
            <v>3.1</v>
          </cell>
          <cell r="E134">
            <v>36896</v>
          </cell>
          <cell r="F134">
            <v>1298.3499999999999</v>
          </cell>
        </row>
        <row r="135">
          <cell r="B135">
            <v>36903</v>
          </cell>
          <cell r="C135">
            <v>3.25</v>
          </cell>
          <cell r="E135">
            <v>36903</v>
          </cell>
          <cell r="F135">
            <v>1318.32</v>
          </cell>
        </row>
        <row r="136">
          <cell r="B136">
            <v>36910</v>
          </cell>
          <cell r="C136">
            <v>3.17</v>
          </cell>
          <cell r="E136">
            <v>36910</v>
          </cell>
          <cell r="F136">
            <v>1342.55</v>
          </cell>
        </row>
        <row r="137">
          <cell r="B137">
            <v>36917</v>
          </cell>
          <cell r="C137">
            <v>3.3</v>
          </cell>
          <cell r="E137">
            <v>36917</v>
          </cell>
          <cell r="F137">
            <v>1354.95</v>
          </cell>
        </row>
        <row r="138">
          <cell r="B138">
            <v>36924</v>
          </cell>
          <cell r="C138">
            <v>3.7</v>
          </cell>
          <cell r="E138">
            <v>36924</v>
          </cell>
          <cell r="F138">
            <v>1349.47</v>
          </cell>
        </row>
        <row r="139">
          <cell r="B139">
            <v>36931</v>
          </cell>
          <cell r="C139">
            <v>3.35</v>
          </cell>
          <cell r="E139">
            <v>36931</v>
          </cell>
          <cell r="F139">
            <v>1314.76</v>
          </cell>
        </row>
        <row r="140">
          <cell r="B140">
            <v>36938</v>
          </cell>
          <cell r="C140">
            <v>3.16</v>
          </cell>
          <cell r="E140">
            <v>36938</v>
          </cell>
          <cell r="F140">
            <v>1301.53</v>
          </cell>
        </row>
        <row r="141">
          <cell r="B141">
            <v>36945</v>
          </cell>
          <cell r="C141">
            <v>3.1</v>
          </cell>
          <cell r="E141">
            <v>36945</v>
          </cell>
          <cell r="F141">
            <v>1245.8599999999999</v>
          </cell>
        </row>
        <row r="142">
          <cell r="B142">
            <v>36952</v>
          </cell>
          <cell r="C142">
            <v>2.95</v>
          </cell>
          <cell r="E142">
            <v>36952</v>
          </cell>
          <cell r="F142">
            <v>1234.18</v>
          </cell>
        </row>
        <row r="143">
          <cell r="B143">
            <v>36959</v>
          </cell>
          <cell r="C143">
            <v>3.16</v>
          </cell>
          <cell r="E143">
            <v>36959</v>
          </cell>
          <cell r="F143">
            <v>1233.42</v>
          </cell>
        </row>
        <row r="144">
          <cell r="B144">
            <v>36966</v>
          </cell>
          <cell r="C144">
            <v>3.05</v>
          </cell>
          <cell r="E144">
            <v>36966</v>
          </cell>
          <cell r="F144">
            <v>1150.53</v>
          </cell>
        </row>
        <row r="145">
          <cell r="B145">
            <v>36973</v>
          </cell>
          <cell r="C145">
            <v>2.93</v>
          </cell>
          <cell r="E145">
            <v>36973</v>
          </cell>
          <cell r="F145">
            <v>1139.83</v>
          </cell>
        </row>
        <row r="146">
          <cell r="B146">
            <v>36980</v>
          </cell>
          <cell r="C146">
            <v>2.81</v>
          </cell>
          <cell r="E146">
            <v>36980</v>
          </cell>
          <cell r="F146">
            <v>1160.33</v>
          </cell>
        </row>
        <row r="147">
          <cell r="B147">
            <v>36987</v>
          </cell>
          <cell r="C147">
            <v>2.85</v>
          </cell>
          <cell r="E147">
            <v>36987</v>
          </cell>
          <cell r="F147">
            <v>1128.43</v>
          </cell>
        </row>
        <row r="148">
          <cell r="B148">
            <v>36994</v>
          </cell>
          <cell r="C148">
            <v>2.9</v>
          </cell>
          <cell r="E148">
            <v>36994</v>
          </cell>
          <cell r="F148">
            <v>1183.5</v>
          </cell>
        </row>
        <row r="149">
          <cell r="B149">
            <v>37001</v>
          </cell>
          <cell r="C149">
            <v>2.85</v>
          </cell>
          <cell r="E149">
            <v>37001</v>
          </cell>
          <cell r="F149">
            <v>1242.98</v>
          </cell>
        </row>
        <row r="150">
          <cell r="B150">
            <v>37008</v>
          </cell>
          <cell r="C150">
            <v>2.8</v>
          </cell>
          <cell r="E150">
            <v>37008</v>
          </cell>
          <cell r="F150">
            <v>1253.05</v>
          </cell>
        </row>
        <row r="151">
          <cell r="B151">
            <v>37015</v>
          </cell>
          <cell r="C151">
            <v>2.78</v>
          </cell>
          <cell r="E151">
            <v>37015</v>
          </cell>
          <cell r="F151">
            <v>1266.6099999999999</v>
          </cell>
        </row>
        <row r="152">
          <cell r="B152">
            <v>37022</v>
          </cell>
          <cell r="C152">
            <v>2.75</v>
          </cell>
          <cell r="E152">
            <v>37022</v>
          </cell>
          <cell r="F152">
            <v>1245.67</v>
          </cell>
        </row>
        <row r="153">
          <cell r="B153">
            <v>37029</v>
          </cell>
          <cell r="C153">
            <v>2.72</v>
          </cell>
          <cell r="E153">
            <v>37029</v>
          </cell>
          <cell r="F153">
            <v>1291.96</v>
          </cell>
        </row>
        <row r="154">
          <cell r="B154">
            <v>37036</v>
          </cell>
          <cell r="C154">
            <v>2.8</v>
          </cell>
          <cell r="E154">
            <v>37036</v>
          </cell>
          <cell r="F154">
            <v>1277.8900000000001</v>
          </cell>
        </row>
        <row r="155">
          <cell r="B155">
            <v>37043</v>
          </cell>
          <cell r="C155">
            <v>2.7</v>
          </cell>
          <cell r="E155">
            <v>37043</v>
          </cell>
          <cell r="F155">
            <v>1260.67</v>
          </cell>
        </row>
        <row r="156">
          <cell r="B156">
            <v>37050</v>
          </cell>
          <cell r="C156">
            <v>2.7</v>
          </cell>
          <cell r="E156">
            <v>37050</v>
          </cell>
          <cell r="F156">
            <v>1264.96</v>
          </cell>
        </row>
        <row r="157">
          <cell r="B157">
            <v>37057</v>
          </cell>
          <cell r="C157">
            <v>2.57</v>
          </cell>
          <cell r="E157">
            <v>37057</v>
          </cell>
          <cell r="F157">
            <v>1214.3599999999999</v>
          </cell>
        </row>
        <row r="158">
          <cell r="B158">
            <v>37064</v>
          </cell>
          <cell r="C158">
            <v>2.63</v>
          </cell>
          <cell r="E158">
            <v>37064</v>
          </cell>
          <cell r="F158">
            <v>1225.3499999999999</v>
          </cell>
        </row>
        <row r="159">
          <cell r="B159">
            <v>37071</v>
          </cell>
          <cell r="C159">
            <v>2.71</v>
          </cell>
          <cell r="E159">
            <v>37071</v>
          </cell>
          <cell r="F159">
            <v>1224.42</v>
          </cell>
        </row>
        <row r="160">
          <cell r="B160">
            <v>37078</v>
          </cell>
          <cell r="C160">
            <v>2.74</v>
          </cell>
          <cell r="E160">
            <v>37078</v>
          </cell>
          <cell r="F160">
            <v>1190.58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>
        <row r="5">
          <cell r="B5">
            <v>35993</v>
          </cell>
        </row>
      </sheetData>
      <sheetData sheetId="126">
        <row r="5">
          <cell r="B5">
            <v>35993</v>
          </cell>
        </row>
      </sheetData>
      <sheetData sheetId="127">
        <row r="5">
          <cell r="B5">
            <v>35993</v>
          </cell>
        </row>
      </sheetData>
      <sheetData sheetId="128">
        <row r="5">
          <cell r="B5">
            <v>35993</v>
          </cell>
        </row>
      </sheetData>
      <sheetData sheetId="129">
        <row r="5">
          <cell r="B5">
            <v>35993</v>
          </cell>
        </row>
      </sheetData>
      <sheetData sheetId="130">
        <row r="5">
          <cell r="B5">
            <v>35993</v>
          </cell>
        </row>
      </sheetData>
      <sheetData sheetId="131">
        <row r="5">
          <cell r="B5">
            <v>35993</v>
          </cell>
        </row>
      </sheetData>
      <sheetData sheetId="132">
        <row r="5">
          <cell r="B5">
            <v>35993</v>
          </cell>
        </row>
      </sheetData>
      <sheetData sheetId="133">
        <row r="5">
          <cell r="B5">
            <v>35993</v>
          </cell>
        </row>
      </sheetData>
      <sheetData sheetId="134">
        <row r="5">
          <cell r="B5">
            <v>35993</v>
          </cell>
        </row>
      </sheetData>
      <sheetData sheetId="135">
        <row r="5">
          <cell r="B5">
            <v>35993</v>
          </cell>
        </row>
      </sheetData>
      <sheetData sheetId="136">
        <row r="5">
          <cell r="B5">
            <v>35993</v>
          </cell>
        </row>
      </sheetData>
      <sheetData sheetId="137">
        <row r="5">
          <cell r="B5">
            <v>35993</v>
          </cell>
        </row>
      </sheetData>
      <sheetData sheetId="138">
        <row r="5">
          <cell r="B5">
            <v>35993</v>
          </cell>
        </row>
      </sheetData>
      <sheetData sheetId="139">
        <row r="5">
          <cell r="B5">
            <v>35993</v>
          </cell>
        </row>
      </sheetData>
      <sheetData sheetId="140">
        <row r="5">
          <cell r="B5">
            <v>35993</v>
          </cell>
        </row>
      </sheetData>
      <sheetData sheetId="141">
        <row r="5">
          <cell r="B5">
            <v>35993</v>
          </cell>
        </row>
      </sheetData>
      <sheetData sheetId="142">
        <row r="5">
          <cell r="B5">
            <v>35993</v>
          </cell>
        </row>
      </sheetData>
      <sheetData sheetId="143">
        <row r="5">
          <cell r="B5">
            <v>35993</v>
          </cell>
        </row>
      </sheetData>
      <sheetData sheetId="144">
        <row r="5">
          <cell r="B5">
            <v>35993</v>
          </cell>
        </row>
      </sheetData>
      <sheetData sheetId="145">
        <row r="5">
          <cell r="B5">
            <v>35993</v>
          </cell>
        </row>
      </sheetData>
      <sheetData sheetId="146">
        <row r="5">
          <cell r="B5">
            <v>35993</v>
          </cell>
        </row>
      </sheetData>
      <sheetData sheetId="147">
        <row r="5">
          <cell r="B5">
            <v>35993</v>
          </cell>
        </row>
      </sheetData>
      <sheetData sheetId="148"/>
      <sheetData sheetId="149"/>
      <sheetData sheetId="150">
        <row r="5">
          <cell r="B5">
            <v>35993</v>
          </cell>
        </row>
      </sheetData>
      <sheetData sheetId="151"/>
      <sheetData sheetId="152">
        <row r="5">
          <cell r="B5">
            <v>35993</v>
          </cell>
        </row>
      </sheetData>
      <sheetData sheetId="153">
        <row r="5">
          <cell r="B5">
            <v>35993</v>
          </cell>
        </row>
      </sheetData>
      <sheetData sheetId="154">
        <row r="5">
          <cell r="B5">
            <v>35993</v>
          </cell>
        </row>
      </sheetData>
      <sheetData sheetId="155">
        <row r="5">
          <cell r="B5">
            <v>35993</v>
          </cell>
        </row>
      </sheetData>
      <sheetData sheetId="156">
        <row r="5">
          <cell r="B5">
            <v>35993</v>
          </cell>
        </row>
      </sheetData>
      <sheetData sheetId="157">
        <row r="5">
          <cell r="B5">
            <v>35993</v>
          </cell>
        </row>
      </sheetData>
      <sheetData sheetId="158">
        <row r="5">
          <cell r="B5">
            <v>35993</v>
          </cell>
        </row>
      </sheetData>
      <sheetData sheetId="159">
        <row r="5">
          <cell r="B5">
            <v>35993</v>
          </cell>
        </row>
      </sheetData>
      <sheetData sheetId="160">
        <row r="5">
          <cell r="B5">
            <v>35993</v>
          </cell>
        </row>
      </sheetData>
      <sheetData sheetId="161">
        <row r="5">
          <cell r="B5">
            <v>35993</v>
          </cell>
        </row>
      </sheetData>
      <sheetData sheetId="162">
        <row r="5">
          <cell r="B5">
            <v>35993</v>
          </cell>
        </row>
      </sheetData>
      <sheetData sheetId="163">
        <row r="5">
          <cell r="B5">
            <v>35993</v>
          </cell>
        </row>
      </sheetData>
      <sheetData sheetId="164">
        <row r="5">
          <cell r="B5">
            <v>35993</v>
          </cell>
        </row>
      </sheetData>
      <sheetData sheetId="165">
        <row r="5">
          <cell r="B5">
            <v>35993</v>
          </cell>
        </row>
      </sheetData>
      <sheetData sheetId="166">
        <row r="5">
          <cell r="B5">
            <v>35993</v>
          </cell>
        </row>
      </sheetData>
      <sheetData sheetId="167">
        <row r="5">
          <cell r="B5">
            <v>35993</v>
          </cell>
        </row>
      </sheetData>
      <sheetData sheetId="168">
        <row r="5">
          <cell r="B5">
            <v>35993</v>
          </cell>
        </row>
      </sheetData>
      <sheetData sheetId="169">
        <row r="5">
          <cell r="B5">
            <v>35993</v>
          </cell>
        </row>
      </sheetData>
      <sheetData sheetId="170">
        <row r="5">
          <cell r="B5">
            <v>35993</v>
          </cell>
        </row>
      </sheetData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>
        <row r="5">
          <cell r="B5">
            <v>35993</v>
          </cell>
        </row>
      </sheetData>
      <sheetData sheetId="202">
        <row r="5">
          <cell r="B5">
            <v>35993</v>
          </cell>
        </row>
      </sheetData>
      <sheetData sheetId="203">
        <row r="5">
          <cell r="B5">
            <v>35993</v>
          </cell>
        </row>
      </sheetData>
      <sheetData sheetId="204" refreshError="1"/>
      <sheetData sheetId="205" refreshError="1"/>
      <sheetData sheetId="206" refreshError="1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>
        <row r="5">
          <cell r="B5">
            <v>35993</v>
          </cell>
        </row>
      </sheetData>
      <sheetData sheetId="214">
        <row r="5">
          <cell r="B5">
            <v>35993</v>
          </cell>
        </row>
      </sheetData>
      <sheetData sheetId="215">
        <row r="5">
          <cell r="B5">
            <v>35993</v>
          </cell>
        </row>
      </sheetData>
      <sheetData sheetId="216">
        <row r="5">
          <cell r="B5">
            <v>35993</v>
          </cell>
        </row>
      </sheetData>
      <sheetData sheetId="217">
        <row r="5">
          <cell r="B5">
            <v>35993</v>
          </cell>
        </row>
      </sheetData>
      <sheetData sheetId="218">
        <row r="5">
          <cell r="B5">
            <v>35993</v>
          </cell>
        </row>
      </sheetData>
      <sheetData sheetId="219">
        <row r="5">
          <cell r="B5">
            <v>35993</v>
          </cell>
        </row>
      </sheetData>
      <sheetData sheetId="220">
        <row r="5">
          <cell r="B5">
            <v>35993</v>
          </cell>
        </row>
      </sheetData>
      <sheetData sheetId="221">
        <row r="5">
          <cell r="B5">
            <v>35993</v>
          </cell>
        </row>
      </sheetData>
      <sheetData sheetId="222">
        <row r="5">
          <cell r="B5">
            <v>35993</v>
          </cell>
        </row>
      </sheetData>
      <sheetData sheetId="223">
        <row r="5">
          <cell r="B5">
            <v>35993</v>
          </cell>
        </row>
      </sheetData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>
        <row r="5">
          <cell r="B5" t="str">
            <v>Account Overview</v>
          </cell>
        </row>
      </sheetData>
      <sheetData sheetId="295"/>
      <sheetData sheetId="296"/>
      <sheetData sheetId="297"/>
      <sheetData sheetId="298"/>
      <sheetData sheetId="299"/>
      <sheetData sheetId="300"/>
      <sheetData sheetId="301"/>
      <sheetData sheetId="302">
        <row r="5">
          <cell r="B5" t="str">
            <v>Ge Manufacturing and Services S. de R.L. de C.V.</v>
          </cell>
        </row>
      </sheetData>
      <sheetData sheetId="303"/>
      <sheetData sheetId="304"/>
      <sheetData sheetId="305" refreshError="1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Analysis"/>
      <sheetName val="0000000"/>
      <sheetName val="Instructions"/>
      <sheetName val="Summary Output"/>
      <sheetName val="Summary"/>
      <sheetName val="OM Walk"/>
      <sheetName val="Base Model"/>
      <sheetName val="Financials"/>
      <sheetName val="Financials Balance Sheet"/>
      <sheetName val="Financials Synergies"/>
      <sheetName val="Financials PA Costs"/>
      <sheetName val="Financials Non-PA Costs"/>
      <sheetName val="One Pager"/>
      <sheetName val="Stock"/>
      <sheetName val="Volume"/>
      <sheetName val="Stock Chart"/>
      <sheetName val="Cover"/>
      <sheetName val="Data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akład"/>
      <sheetName val="Montaż"/>
      <sheetName val="Malowanie"/>
      <sheetName val="Spawanie"/>
      <sheetName val="DużaObróbka"/>
      <sheetName val="Obróbka"/>
      <sheetName val="Laser"/>
      <sheetName val="Uśrednione"/>
      <sheetName val="Detale"/>
      <sheetName val="Saisie obligatoire"/>
      <sheetName val="Work_Packages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BC5">
            <v>63</v>
          </cell>
          <cell r="BF5">
            <v>1831</v>
          </cell>
          <cell r="BH5">
            <v>1853</v>
          </cell>
        </row>
        <row r="6">
          <cell r="AW6">
            <v>38912</v>
          </cell>
          <cell r="BD6">
            <v>186</v>
          </cell>
        </row>
        <row r="9">
          <cell r="AJ9">
            <v>0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Threshold Table"/>
      <sheetName val="Hidden"/>
      <sheetName val="д.7.001"/>
      <sheetName val="Links"/>
      <sheetName val="J-55"/>
      <sheetName val="I-20"/>
      <sheetName val="Sheet1"/>
      <sheetName val="Sheet2"/>
      <sheetName val="I-100"/>
      <sheetName val="I-200"/>
      <sheetName val="I-300"/>
      <sheetName val="I-400"/>
      <sheetName val="Лист2"/>
      <sheetName val="G-80"/>
      <sheetName val="Облигации Министерства финансов"/>
      <sheetName val="Tabeller"/>
      <sheetName val="База"/>
      <sheetName val="Random Report"/>
      <sheetName val="Sheet3"/>
      <sheetName val="SMSTemp"/>
      <sheetName val="Бюджет"/>
      <sheetName val="XLR_NoRangeSheet"/>
      <sheetName val="Anlageverm_gen"/>
      <sheetName val="PIT&amp;PP(2)"/>
      <sheetName val="General"/>
      <sheetName val="SA Procedures"/>
      <sheetName val="MetaData"/>
      <sheetName val="ВОЛС"/>
      <sheetName val="Profit &amp; Loss Total"/>
      <sheetName val="AR Drop Downs"/>
      <sheetName val="ATI"/>
      <sheetName val="KGC - Centerra GL Code Mapping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td tabel"/>
      <sheetName val="Settings"/>
      <sheetName val="п 15"/>
      <sheetName val="tr"/>
      <sheetName val="D_Opex"/>
      <sheetName val="Планы"/>
      <sheetName val="fish"/>
      <sheetName val="July_03_Pg8"/>
      <sheetName val="Opening"/>
      <sheetName val="по связ карточки"/>
      <sheetName val="CPI"/>
      <sheetName val="FS-97"/>
      <sheetName val="I-Index"/>
      <sheetName val="PIT&amp;PP"/>
      <sheetName val="Rollforward {pbe}"/>
      <sheetName val="Allow - SR&amp;D"/>
      <sheetName val="Eqty"/>
      <sheetName val="GAAP TB 30.09.01  detail p&amp;l"/>
      <sheetName val="$ IS"/>
      <sheetName val="290"/>
      <sheetName val="05"/>
      <sheetName val="Список документов"/>
      <sheetName val="7"/>
      <sheetName val="10"/>
      <sheetName val="1"/>
      <sheetName val="ANLAGEN"/>
      <sheetName val="Lead"/>
      <sheetName val="Reference"/>
      <sheetName val="Production_Ref Q-1-3"/>
      <sheetName val="WBS elements RS-v.02A"/>
      <sheetName val="2.2 ОтклОТМ"/>
      <sheetName val="1.3.2 ОТМ"/>
      <sheetName val="Предпр"/>
      <sheetName val="ЦентрЗатр"/>
      <sheetName val="ЕдИзм"/>
      <sheetName val="Pro Forma"/>
      <sheetName val="Inputs"/>
      <sheetName val="КР материалы"/>
      <sheetName val="Курс.разн КТЖ"/>
      <sheetName val="plan"/>
      <sheetName val="Настройка"/>
      <sheetName val="INTRODUC"/>
      <sheetName val="Info"/>
      <sheetName val="Pro_Forma"/>
      <sheetName val="Pro_Forma1"/>
      <sheetName val="BS"/>
      <sheetName val="misc"/>
      <sheetName val="Data Validation"/>
      <sheetName val="Mkt Cap"/>
      <sheetName val="INPUT"/>
      <sheetName val="Курсы валют ЦБ"/>
      <sheetName val="СЭЛТ"/>
    </sheetNames>
    <sheetDataSet>
      <sheetData sheetId="0">
        <row r="1">
          <cell r="Z1" t="str">
            <v>EXHIBIT 3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Итог"/>
      <sheetName val="Assumptions"/>
      <sheetName val="Rev"/>
      <sheetName val="COGS"/>
      <sheetName val="SGA"/>
      <sheetName val="NWC"/>
      <sheetName val="CapEx"/>
      <sheetName val="BS "/>
      <sheetName val="IS"/>
      <sheetName val="CFS"/>
      <sheetName val="DR"/>
      <sheetName val="FCFЕ"/>
      <sheetName val="FCFF"/>
      <sheetName val="Осн."/>
      <sheetName val="Sens"/>
      <sheetName val="Парк"/>
      <sheetName val="Лист11"/>
      <sheetName val="Ремонт"/>
      <sheetName val="Премия"/>
      <sheetName val="Оформл."/>
      <sheetName val="PnL"/>
      <sheetName val="Парк (2)"/>
    </sheetNames>
    <sheetDataSet>
      <sheetData sheetId="0"/>
      <sheetData sheetId="1"/>
      <sheetData sheetId="2">
        <row r="26">
          <cell r="A26" t="str">
            <v>Инвестиции в отновной капитал за счет всех источников финансирования</v>
          </cell>
          <cell r="B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"/>
      <sheetName val="1. Summary of main items"/>
      <sheetName val="unit cost"/>
      <sheetName val="2.1 First order"/>
      <sheetName val="4. Manuf. Indirects"/>
      <sheetName val="3.1. Overhead expenses"/>
      <sheetName val="2. BP Manufacturing Total"/>
      <sheetName val="3.2. Personel Headcount"/>
      <sheetName val="2.2 Rest of orders"/>
      <sheetName val="3.3. Insurance"/>
      <sheetName val="Sheet1"/>
      <sheetName val="Sheet2"/>
      <sheetName val="Laser"/>
    </sheetNames>
    <sheetDataSet>
      <sheetData sheetId="0"/>
      <sheetData sheetId="1"/>
      <sheetData sheetId="2"/>
      <sheetData sheetId="3">
        <row r="7">
          <cell r="P7" t="str">
            <v>Product list</v>
          </cell>
          <cell r="Q7" t="str">
            <v>Name hours</v>
          </cell>
          <cell r="R7" t="str">
            <v>Name materials</v>
          </cell>
          <cell r="S7" t="str">
            <v>Name total</v>
          </cell>
          <cell r="T7" t="str">
            <v>Name hours</v>
          </cell>
          <cell r="U7" t="str">
            <v>Name materials</v>
          </cell>
          <cell r="V7" t="str">
            <v>Name total</v>
          </cell>
        </row>
        <row r="8">
          <cell r="P8" t="str">
            <v>TH S6 35 Coaches JV</v>
          </cell>
          <cell r="Q8" t="str">
            <v>Hours_Pr1</v>
          </cell>
          <cell r="R8" t="str">
            <v>Mat_Pr1</v>
          </cell>
          <cell r="S8" t="str">
            <v>Tot_Pr1</v>
          </cell>
          <cell r="T8" t="str">
            <v>Hours_Pr2</v>
          </cell>
          <cell r="U8" t="str">
            <v>Mat_Pr2</v>
          </cell>
          <cell r="V8" t="str">
            <v>Tot_Pr2</v>
          </cell>
        </row>
        <row r="9"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P10">
            <v>0</v>
          </cell>
          <cell r="Q10" t="str">
            <v>Hours_Pr3</v>
          </cell>
          <cell r="R10" t="str">
            <v>Mat_Pr3</v>
          </cell>
          <cell r="S10" t="str">
            <v>Tot_Pr3</v>
          </cell>
          <cell r="T10" t="str">
            <v>Hours_Pr4</v>
          </cell>
          <cell r="U10" t="str">
            <v>Mat_Pr4</v>
          </cell>
          <cell r="V10" t="str">
            <v>Tot_Pr4</v>
          </cell>
        </row>
        <row r="11"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</sheetData>
      <sheetData sheetId="4"/>
      <sheetData sheetId="5"/>
      <sheetData sheetId="6"/>
      <sheetData sheetId="7">
        <row r="31">
          <cell r="A31" t="str">
            <v>President</v>
          </cell>
          <cell r="B31">
            <v>275000</v>
          </cell>
          <cell r="C31">
            <v>660000</v>
          </cell>
          <cell r="D31">
            <v>660000</v>
          </cell>
          <cell r="E31">
            <v>3437.5</v>
          </cell>
          <cell r="F31">
            <v>41250</v>
          </cell>
        </row>
        <row r="32">
          <cell r="A32" t="str">
            <v>Managing Director</v>
          </cell>
          <cell r="B32">
            <v>247500</v>
          </cell>
          <cell r="C32">
            <v>594000</v>
          </cell>
          <cell r="D32">
            <v>594000</v>
          </cell>
          <cell r="E32">
            <v>3093.75</v>
          </cell>
          <cell r="F32">
            <v>37125</v>
          </cell>
        </row>
        <row r="33">
          <cell r="A33" t="str">
            <v>General Director</v>
          </cell>
          <cell r="B33">
            <v>220000</v>
          </cell>
          <cell r="C33">
            <v>528000</v>
          </cell>
          <cell r="D33">
            <v>528000</v>
          </cell>
          <cell r="E33">
            <v>2750</v>
          </cell>
          <cell r="F33">
            <v>33000</v>
          </cell>
        </row>
        <row r="34">
          <cell r="A34" t="str">
            <v>Managers</v>
          </cell>
          <cell r="B34">
            <v>242000.00000000003</v>
          </cell>
          <cell r="C34">
            <v>495000.00000000006</v>
          </cell>
          <cell r="D34">
            <v>495000.00000000006</v>
          </cell>
          <cell r="E34">
            <v>2578.1250000000005</v>
          </cell>
          <cell r="F34">
            <v>30937.500000000007</v>
          </cell>
        </row>
        <row r="35">
          <cell r="A35" t="str">
            <v>Chief Accountant</v>
          </cell>
          <cell r="B35">
            <v>220000.00000000003</v>
          </cell>
          <cell r="C35">
            <v>440000.00000000006</v>
          </cell>
          <cell r="D35">
            <v>440000.00000000006</v>
          </cell>
          <cell r="E35">
            <v>2291.666666666667</v>
          </cell>
          <cell r="F35">
            <v>27500.000000000004</v>
          </cell>
        </row>
        <row r="36">
          <cell r="A36" t="str">
            <v>Chief personnel officer</v>
          </cell>
          <cell r="B36">
            <v>165000</v>
          </cell>
          <cell r="C36">
            <v>242000.00000000003</v>
          </cell>
          <cell r="D36">
            <v>242000.00000000003</v>
          </cell>
          <cell r="E36">
            <v>1260.4166666666667</v>
          </cell>
          <cell r="F36">
            <v>15125</v>
          </cell>
        </row>
        <row r="37">
          <cell r="A37" t="str">
            <v>Main Specialist</v>
          </cell>
          <cell r="B37">
            <v>82500</v>
          </cell>
          <cell r="C37">
            <v>220000.00000000003</v>
          </cell>
          <cell r="D37">
            <v>220000.00000000003</v>
          </cell>
          <cell r="E37">
            <v>1145.8333333333335</v>
          </cell>
          <cell r="F37">
            <v>13750.000000000002</v>
          </cell>
        </row>
      </sheetData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ase CM Version"/>
      <sheetName val="#REF"/>
      <sheetName val="PRELLAREDOBASECASE"/>
      <sheetName val="030 Aging"/>
      <sheetName val="Cover"/>
      <sheetName val="Actual YTD"/>
      <sheetName val="Monthly Actuals"/>
      <sheetName val="Plan _ Month"/>
      <sheetName val="Projected YTD"/>
      <sheetName val="VO PT_Sum"/>
      <sheetName val="VO PT_Fac"/>
      <sheetName val="VO PT_Fac AOP"/>
      <sheetName val="VO PT_FacPY"/>
      <sheetName val="QTD Actuals"/>
      <sheetName val="QTD Projected"/>
    </sheetNames>
    <sheetDataSet>
      <sheetData sheetId="0" refreshError="1">
        <row r="11">
          <cell r="G11">
            <v>18.078044444444448</v>
          </cell>
        </row>
        <row r="21">
          <cell r="D21">
            <v>12.6</v>
          </cell>
          <cell r="E21">
            <v>106.66711999999998</v>
          </cell>
        </row>
        <row r="22">
          <cell r="J22">
            <v>11.666666666666666</v>
          </cell>
        </row>
        <row r="30">
          <cell r="E30">
            <v>2.9066815856777493</v>
          </cell>
          <cell r="F30">
            <v>2.9827864140643112</v>
          </cell>
          <cell r="G30">
            <v>3.5155932835559058</v>
          </cell>
          <cell r="H30">
            <v>4.0264585544336509</v>
          </cell>
        </row>
        <row r="43">
          <cell r="O43">
            <v>126.43971415896578</v>
          </cell>
        </row>
        <row r="44">
          <cell r="O44">
            <v>57.881498864027222</v>
          </cell>
        </row>
        <row r="45">
          <cell r="O45">
            <v>0.4577794188244996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oint"/>
      <sheetName val="CESSION"/>
      <sheetName val="Base_cpt"/>
      <sheetName val="taux_std"/>
      <sheetName val="h"/>
      <sheetName val="h (2)"/>
      <sheetName val="conso point LRH GLOBAL"/>
      <sheetName val="Détail hr"/>
      <sheetName val="Détail euros"/>
      <sheetName val="tx"/>
      <sheetName val="VERIF FRAIS PFA"/>
      <sheetName val="VERIF FRAIS OFA"/>
      <sheetName val="fr"/>
      <sheetName val="CPTA"/>
      <sheetName val="conso point LRH détail"/>
      <sheetName val="Taux standards 992000"/>
      <sheetName val="étalement"/>
      <sheetName val="Module1"/>
      <sheetName val="Copie de Valor_DLN_point 2 LRH"/>
      <sheetName val="3.2. Personel Headcount"/>
      <sheetName val="2.1 First ord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свод откл"/>
      <sheetName val="№0010 факт"/>
      <sheetName val="№0017 факт"/>
      <sheetName val="№0018факт"/>
      <sheetName val="№0019факт"/>
      <sheetName val="№0002 (АОТ)"/>
      <sheetName val="№0002 факт"/>
      <sheetName val="№0020факт"/>
      <sheetName val="№0022,23 (2)"/>
      <sheetName val="№0023факт"/>
      <sheetName val="№0022 факт"/>
      <sheetName val="№0004 "/>
      <sheetName val="№0004  факт"/>
      <sheetName val="№0020,21 (2)"/>
      <sheetName val="№21факт"/>
      <sheetName val="№0024,25"/>
      <sheetName val="№0024факт"/>
      <sheetName val="№0025факт"/>
      <sheetName val="№0011 (АОТ) (2)"/>
      <sheetName val="11факт"/>
      <sheetName val="001 "/>
      <sheetName val="№3(Пас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Control"/>
      <sheetName val="For bridge"/>
      <sheetName val="Value Bridge"/>
      <sheetName val="Service"/>
      <sheetName val="Input"/>
      <sheetName val="Escalation_Localization"/>
      <sheetName val="COGS"/>
      <sheetName val="Revenue"/>
      <sheetName val="SG&amp;A"/>
      <sheetName val="D&amp;A"/>
      <sheetName val="CapEx"/>
      <sheetName val="DCF"/>
      <sheetName val="WC"/>
      <sheetName val="Tax"/>
    </sheetNames>
    <sheetDataSet>
      <sheetData sheetId="0" refreshError="1"/>
      <sheetData sheetId="1">
        <row r="30">
          <cell r="M30">
            <v>0.1</v>
          </cell>
        </row>
      </sheetData>
      <sheetData sheetId="2" refreshError="1"/>
      <sheetData sheetId="3">
        <row r="6">
          <cell r="A6" t="str">
            <v>Currency: mln USD</v>
          </cell>
          <cell r="F6" t="str">
            <v>end points</v>
          </cell>
          <cell r="G6" t="str">
            <v>blank neg</v>
          </cell>
          <cell r="H6" t="str">
            <v>red neg</v>
          </cell>
          <cell r="I6" t="str">
            <v>grn neg</v>
          </cell>
          <cell r="J6" t="str">
            <v>blank pos</v>
          </cell>
          <cell r="K6" t="str">
            <v>red pos</v>
          </cell>
          <cell r="L6" t="str">
            <v>grn pos</v>
          </cell>
        </row>
        <row r="7">
          <cell r="A7" t="str">
            <v>Поставки электровозов АОТ</v>
          </cell>
          <cell r="F7">
            <v>-50.631</v>
          </cell>
        </row>
        <row r="8">
          <cell r="A8" t="str">
            <v>Экспорт - Азербайджан</v>
          </cell>
          <cell r="G8">
            <v>-30.045999999999999</v>
          </cell>
          <cell r="H8">
            <v>0</v>
          </cell>
          <cell r="I8">
            <v>-20.585300167129816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Экспорт - прочие страны</v>
          </cell>
          <cell r="G9">
            <v>0</v>
          </cell>
          <cell r="H9">
            <v>0</v>
          </cell>
          <cell r="I9">
            <v>-30.045999999999999</v>
          </cell>
          <cell r="J9">
            <v>0</v>
          </cell>
          <cell r="K9">
            <v>0</v>
          </cell>
          <cell r="L9">
            <v>28.542000000000002</v>
          </cell>
        </row>
        <row r="10">
          <cell r="A10" t="str">
            <v>Сервисное обслуживание</v>
          </cell>
          <cell r="G10">
            <v>0</v>
          </cell>
          <cell r="H10">
            <v>0</v>
          </cell>
          <cell r="I10">
            <v>0</v>
          </cell>
          <cell r="J10">
            <v>28.542000000000002</v>
          </cell>
          <cell r="K10">
            <v>0</v>
          </cell>
          <cell r="L10">
            <v>58.817622464499699</v>
          </cell>
        </row>
        <row r="11">
          <cell r="A11" t="str">
            <v>Трансформаторы</v>
          </cell>
          <cell r="G11">
            <v>0</v>
          </cell>
          <cell r="H11">
            <v>0</v>
          </cell>
          <cell r="I11">
            <v>0</v>
          </cell>
          <cell r="J11">
            <v>87.36</v>
          </cell>
          <cell r="K11">
            <v>0</v>
          </cell>
          <cell r="L11">
            <v>0.70252022488600729</v>
          </cell>
        </row>
        <row r="12">
          <cell r="A12" t="str">
            <v>Итого стоимость бизнеса</v>
          </cell>
          <cell r="C12">
            <v>88.063000000000002</v>
          </cell>
          <cell r="F12">
            <v>88.06300000000000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Чистый долг</v>
          </cell>
          <cell r="G13">
            <v>0</v>
          </cell>
          <cell r="H13">
            <v>0</v>
          </cell>
          <cell r="I13">
            <v>0</v>
          </cell>
          <cell r="J13">
            <v>69.686999999999998</v>
          </cell>
          <cell r="K13">
            <v>18.376234084641002</v>
          </cell>
          <cell r="L13">
            <v>0</v>
          </cell>
        </row>
        <row r="14">
          <cell r="A14" t="str">
            <v>Стоимость 100%</v>
          </cell>
          <cell r="C14">
            <v>69.686999999999998</v>
          </cell>
          <cell r="F14">
            <v>69.686999999999998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</sheetData>
      <sheetData sheetId="4" refreshError="1"/>
      <sheetData sheetId="5">
        <row r="1">
          <cell r="B1" t="str">
            <v>Объект: ТОО «Электровоз құрастыру зауыты»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 (DM)"/>
      <sheetName val="Prov (USD)"/>
      <sheetName val="obs NTM "/>
      <sheetName val="Obs cig"/>
      <sheetName val="Str costs"/>
      <sheetName val="Anlagevermögen"/>
      <sheetName val="Threshold Table"/>
      <sheetName val="Dictionaries"/>
      <sheetName val="2210900-Aug"/>
      <sheetName val="M-100"/>
      <sheetName val="#ССЫЛКА"/>
      <sheetName val="LE 05 attachment"/>
      <sheetName val="Содержание"/>
      <sheetName val="misc"/>
      <sheetName val="Info"/>
      <sheetName val="FES"/>
      <sheetName val="CMA Calculations- Figure 5440.1"/>
      <sheetName val="Loans out"/>
      <sheetName val="Prov_(DM)"/>
      <sheetName val="Prov_(USD)"/>
      <sheetName val="obs_NTM_"/>
      <sheetName val="Obs_cig"/>
      <sheetName val="Str_costs"/>
      <sheetName val="Threshold_Table"/>
      <sheetName val="LE_05_attachment"/>
      <sheetName val="CMA_Calculations-_Figure_5440_1"/>
      <sheetName val="Loans_out"/>
      <sheetName val="д.7.001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oint"/>
      <sheetName val="Taux standards 992000"/>
      <sheetName val="taux_std"/>
      <sheetName val="Base_cpt"/>
      <sheetName val="Fiche EI"/>
      <sheetName val="HYB"/>
      <sheetName val="Point Nn FRAIS FLV LRH"/>
      <sheetName val="Point Nn FRAIS LRH"/>
      <sheetName val="Point Nn FRAIS FLV"/>
      <sheetName val="Point Nn Cais FLV LRH "/>
      <sheetName val="Point Nn Cais LRH"/>
      <sheetName val="Point Nn Cais FLV"/>
      <sheetName val="Point N FRAIS FLVLRH"/>
      <sheetName val="Point N Cais FLVLRH"/>
      <sheetName val="Ecart FRAIS FLVLRH"/>
      <sheetName val="Ecart Cais FLVLRH"/>
      <sheetName val="Mat PFA H"/>
      <sheetName val="Mat PFA FRS"/>
      <sheetName val="Mat PFA Frais entrée"/>
      <sheetName val="Mat PFA Frais sortie"/>
      <sheetName val="Point Nn FRAIS "/>
      <sheetName val="Point Nn REVIENT"/>
      <sheetName val="Point Nn REVIENT (2)"/>
      <sheetName val="VFA CS2"/>
      <sheetName val="VFA CS1"/>
      <sheetName val="Synthèse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eur pointage"/>
      <sheetName val="Libelle pointage"/>
      <sheetName val="PE 2000"/>
      <sheetName val="PRECA citadis"/>
      <sheetName val="PRFON citadis"/>
      <sheetName val="Autres citadis "/>
      <sheetName val="GESTI Citadis "/>
      <sheetName val="COCAB citadis"/>
      <sheetName val="FONCT Citadis "/>
      <sheetName val="Cablage Citadis par rame"/>
      <sheetName val="Cablage Citadis par type"/>
      <sheetName val="Cablage Citadis Mon et Bdx Rame"/>
      <sheetName val="Cablage Citadis Mon et Bdx type"/>
      <sheetName val="COCAB YAR"/>
      <sheetName val="COCAB DUB"/>
      <sheetName val="COCAB MON"/>
      <sheetName val="COCAB BDX"/>
      <sheetName val="FONCT YAR"/>
      <sheetName val="FONCT DUB"/>
      <sheetName val="Retouches"/>
      <sheetName val="Graphes retouches"/>
      <sheetName val="Graphes câblage par type"/>
      <sheetName val="Graphes temps pointeau"/>
      <sheetName val="Avancement test câblage"/>
      <sheetName val="Avancement test fonctionnel"/>
      <sheetName val="Base_point"/>
    </sheetNames>
    <sheetDataSet>
      <sheetData sheetId="0" refreshError="1"/>
      <sheetData sheetId="1" refreshError="1"/>
      <sheetData sheetId="2" refreshError="1"/>
      <sheetData sheetId="3" refreshError="1">
        <row r="1">
          <cell r="E1" t="str">
            <v>Au  28 Nov 20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ics"/>
      <sheetName val="Claim history table"/>
      <sheetName val="Tracking of CMR"/>
      <sheetName val="Complsum"/>
      <sheetName val="Base Case CM Version"/>
      <sheetName val="Claim_history_table"/>
    </sheetNames>
    <sheetDataSet>
      <sheetData sheetId="0" refreshError="1"/>
      <sheetData sheetId="1" refreshError="1">
        <row r="1">
          <cell r="A1" t="str">
            <v>Claim #</v>
          </cell>
          <cell r="B1" t="str">
            <v>Date</v>
          </cell>
          <cell r="C1" t="str">
            <v>Customer</v>
          </cell>
          <cell r="D1" t="str">
            <v>Engine type</v>
          </cell>
          <cell r="E1" t="str">
            <v>ESN</v>
          </cell>
          <cell r="F1" t="str">
            <v xml:space="preserve">Event </v>
          </cell>
          <cell r="G1" t="str">
            <v>Administrative</v>
          </cell>
          <cell r="H1" t="str">
            <v>Technical</v>
          </cell>
          <cell r="I1" t="str">
            <v>TAT / Delay</v>
          </cell>
          <cell r="J1" t="str">
            <v>Expedition</v>
          </cell>
          <cell r="K1" t="str">
            <v>Invoicing</v>
          </cell>
          <cell r="L1" t="str">
            <v>Warranty claim</v>
          </cell>
          <cell r="M1" t="str">
            <v>SSES responsibility</v>
          </cell>
          <cell r="N1" t="str">
            <v>Date of answer</v>
          </cell>
          <cell r="O1" t="str">
            <v>Delay for answer (day)</v>
          </cell>
          <cell r="P1" t="str">
            <v>Safety / Operations affected</v>
          </cell>
        </row>
        <row r="2">
          <cell r="A2">
            <v>99001</v>
          </cell>
          <cell r="B2">
            <v>36147</v>
          </cell>
          <cell r="C2" t="str">
            <v>CORSAIR</v>
          </cell>
          <cell r="D2">
            <v>3</v>
          </cell>
          <cell r="E2">
            <v>724699</v>
          </cell>
          <cell r="F2" t="str">
            <v>EGT Margin</v>
          </cell>
          <cell r="H2">
            <v>1</v>
          </cell>
        </row>
        <row r="3">
          <cell r="A3">
            <v>99002</v>
          </cell>
          <cell r="B3">
            <v>36180</v>
          </cell>
          <cell r="C3" t="str">
            <v>SOCHATA</v>
          </cell>
          <cell r="D3">
            <v>3</v>
          </cell>
          <cell r="F3" t="str">
            <v>Doc + transportation</v>
          </cell>
          <cell r="G3">
            <v>1</v>
          </cell>
        </row>
        <row r="4">
          <cell r="A4">
            <v>99019</v>
          </cell>
          <cell r="B4">
            <v>36203</v>
          </cell>
          <cell r="C4" t="str">
            <v>SWISSAIR</v>
          </cell>
          <cell r="D4">
            <v>9</v>
          </cell>
          <cell r="E4">
            <v>707706</v>
          </cell>
          <cell r="F4" t="str">
            <v>Machining chips on chip detector</v>
          </cell>
          <cell r="H4">
            <v>1</v>
          </cell>
        </row>
        <row r="5">
          <cell r="A5">
            <v>99004</v>
          </cell>
          <cell r="B5">
            <v>36228</v>
          </cell>
          <cell r="C5" t="str">
            <v>MEA</v>
          </cell>
          <cell r="D5">
            <v>9</v>
          </cell>
          <cell r="E5">
            <v>715425</v>
          </cell>
          <cell r="F5" t="str">
            <v>Invoice</v>
          </cell>
          <cell r="K5">
            <v>1</v>
          </cell>
        </row>
        <row r="6">
          <cell r="A6">
            <v>99003</v>
          </cell>
          <cell r="B6">
            <v>36235</v>
          </cell>
          <cell r="C6" t="str">
            <v>GEMCO</v>
          </cell>
          <cell r="D6" t="str">
            <v>P</v>
          </cell>
          <cell r="I6">
            <v>1</v>
          </cell>
        </row>
        <row r="7">
          <cell r="A7">
            <v>99005</v>
          </cell>
          <cell r="B7">
            <v>36256</v>
          </cell>
          <cell r="C7" t="str">
            <v>SWISSAIR</v>
          </cell>
          <cell r="D7">
            <v>9</v>
          </cell>
          <cell r="E7">
            <v>715003</v>
          </cell>
          <cell r="F7" t="str">
            <v>Crack in Casing</v>
          </cell>
          <cell r="H7">
            <v>1</v>
          </cell>
        </row>
        <row r="8">
          <cell r="A8">
            <v>99007</v>
          </cell>
          <cell r="B8">
            <v>36266</v>
          </cell>
          <cell r="C8" t="str">
            <v>FEDEX</v>
          </cell>
          <cell r="D8">
            <v>8</v>
          </cell>
          <cell r="F8" t="str">
            <v>C1 disk assy sealant</v>
          </cell>
          <cell r="H8">
            <v>1</v>
          </cell>
        </row>
        <row r="9">
          <cell r="A9">
            <v>99017</v>
          </cell>
          <cell r="B9">
            <v>36269</v>
          </cell>
          <cell r="C9" t="str">
            <v>SNECMA SERVICES</v>
          </cell>
          <cell r="D9">
            <v>3</v>
          </cell>
          <cell r="F9" t="str">
            <v>P/N error</v>
          </cell>
          <cell r="G9">
            <v>1</v>
          </cell>
        </row>
        <row r="10">
          <cell r="A10">
            <v>99020</v>
          </cell>
          <cell r="B10">
            <v>36271</v>
          </cell>
          <cell r="C10" t="str">
            <v>PASSENGER</v>
          </cell>
          <cell r="D10">
            <v>8</v>
          </cell>
          <cell r="F10" t="str">
            <v>Oil leak during flight</v>
          </cell>
          <cell r="H10">
            <v>1</v>
          </cell>
          <cell r="L10" t="str">
            <v>N</v>
          </cell>
          <cell r="N10">
            <v>36278</v>
          </cell>
        </row>
        <row r="11">
          <cell r="A11">
            <v>99013</v>
          </cell>
          <cell r="B11">
            <v>36273</v>
          </cell>
          <cell r="C11" t="str">
            <v>AIR ONE</v>
          </cell>
          <cell r="D11">
            <v>3</v>
          </cell>
          <cell r="F11" t="str">
            <v>External wire damage</v>
          </cell>
          <cell r="H11">
            <v>1</v>
          </cell>
        </row>
        <row r="12">
          <cell r="A12">
            <v>99006</v>
          </cell>
          <cell r="B12">
            <v>36276</v>
          </cell>
          <cell r="C12" t="str">
            <v>AIR FRANCE</v>
          </cell>
          <cell r="D12">
            <v>8</v>
          </cell>
          <cell r="E12">
            <v>709072</v>
          </cell>
          <cell r="F12" t="str">
            <v>Leak</v>
          </cell>
          <cell r="H12">
            <v>1</v>
          </cell>
        </row>
        <row r="13">
          <cell r="A13">
            <v>99008</v>
          </cell>
          <cell r="B13">
            <v>36287</v>
          </cell>
          <cell r="C13" t="str">
            <v>SOCHATA</v>
          </cell>
          <cell r="D13">
            <v>3</v>
          </cell>
          <cell r="E13">
            <v>723403</v>
          </cell>
          <cell r="F13" t="str">
            <v>Damaged abradable</v>
          </cell>
          <cell r="H13">
            <v>1</v>
          </cell>
        </row>
        <row r="14">
          <cell r="A14">
            <v>99009</v>
          </cell>
          <cell r="B14">
            <v>36287</v>
          </cell>
          <cell r="C14" t="str">
            <v>FEDEX</v>
          </cell>
          <cell r="D14">
            <v>8</v>
          </cell>
          <cell r="E14">
            <v>687316</v>
          </cell>
          <cell r="F14" t="str">
            <v xml:space="preserve"> -15 AQM identification</v>
          </cell>
          <cell r="G14">
            <v>1</v>
          </cell>
        </row>
        <row r="15">
          <cell r="A15">
            <v>99010</v>
          </cell>
          <cell r="B15">
            <v>36298</v>
          </cell>
          <cell r="C15" t="str">
            <v>SOCHATA</v>
          </cell>
          <cell r="D15">
            <v>3</v>
          </cell>
          <cell r="E15">
            <v>722368</v>
          </cell>
          <cell r="F15" t="str">
            <v>Damaged ducts / Obturation</v>
          </cell>
          <cell r="J15">
            <v>1</v>
          </cell>
        </row>
        <row r="16">
          <cell r="A16">
            <v>99018</v>
          </cell>
          <cell r="B16">
            <v>36300</v>
          </cell>
          <cell r="C16" t="str">
            <v>SN.T-TLL</v>
          </cell>
          <cell r="D16">
            <v>8</v>
          </cell>
          <cell r="F16" t="str">
            <v>Cancelled flight (misunderstanding)</v>
          </cell>
          <cell r="I16">
            <v>1</v>
          </cell>
        </row>
        <row r="17">
          <cell r="A17">
            <v>99011</v>
          </cell>
          <cell r="B17">
            <v>36305</v>
          </cell>
          <cell r="C17" t="str">
            <v>FEDEX</v>
          </cell>
          <cell r="D17">
            <v>8</v>
          </cell>
          <cell r="F17" t="str">
            <v>Missing info on tag and engine</v>
          </cell>
          <cell r="G17">
            <v>1</v>
          </cell>
        </row>
        <row r="18">
          <cell r="A18">
            <v>99012</v>
          </cell>
          <cell r="B18">
            <v>36306</v>
          </cell>
          <cell r="C18" t="str">
            <v>FEDEX</v>
          </cell>
          <cell r="D18">
            <v>8</v>
          </cell>
          <cell r="E18">
            <v>700409</v>
          </cell>
          <cell r="F18" t="str">
            <v>Build-up/life confusion</v>
          </cell>
          <cell r="G18">
            <v>1</v>
          </cell>
        </row>
        <row r="19">
          <cell r="A19">
            <v>99014</v>
          </cell>
          <cell r="B19">
            <v>36313</v>
          </cell>
          <cell r="C19" t="str">
            <v>BAF</v>
          </cell>
          <cell r="D19">
            <v>9</v>
          </cell>
          <cell r="E19">
            <v>725420</v>
          </cell>
          <cell r="F19" t="str">
            <v>Brg 3 scav. Oil temp.</v>
          </cell>
          <cell r="H19">
            <v>1</v>
          </cell>
          <cell r="K19">
            <v>1</v>
          </cell>
        </row>
        <row r="20">
          <cell r="A20">
            <v>99033</v>
          </cell>
          <cell r="B20">
            <v>36320</v>
          </cell>
          <cell r="C20" t="str">
            <v>AAR</v>
          </cell>
          <cell r="D20">
            <v>8</v>
          </cell>
          <cell r="F20" t="str">
            <v>C13 disk returned to AAR improperly packaged</v>
          </cell>
          <cell r="J20">
            <v>1</v>
          </cell>
          <cell r="L20" t="str">
            <v>N</v>
          </cell>
          <cell r="M20" t="str">
            <v>Y</v>
          </cell>
          <cell r="N20">
            <v>36320</v>
          </cell>
        </row>
        <row r="21">
          <cell r="A21">
            <v>99015</v>
          </cell>
          <cell r="B21">
            <v>36329</v>
          </cell>
          <cell r="C21" t="str">
            <v>SNECMA SERVICES</v>
          </cell>
          <cell r="D21">
            <v>3</v>
          </cell>
          <cell r="F21" t="str">
            <v>Doc.</v>
          </cell>
          <cell r="G21">
            <v>1</v>
          </cell>
        </row>
        <row r="22">
          <cell r="A22">
            <v>99016</v>
          </cell>
          <cell r="B22">
            <v>36333</v>
          </cell>
          <cell r="C22" t="str">
            <v>SNECMA SERVICES</v>
          </cell>
          <cell r="D22">
            <v>3</v>
          </cell>
          <cell r="F22" t="str">
            <v>Print error on JAA Form One</v>
          </cell>
          <cell r="G22">
            <v>1</v>
          </cell>
        </row>
        <row r="23">
          <cell r="A23">
            <v>99025</v>
          </cell>
          <cell r="B23">
            <v>36343</v>
          </cell>
          <cell r="C23" t="str">
            <v>SNECMA SERVICES</v>
          </cell>
          <cell r="D23">
            <v>3</v>
          </cell>
          <cell r="F23" t="str">
            <v>Tag issue</v>
          </cell>
          <cell r="G23">
            <v>1</v>
          </cell>
          <cell r="L23" t="str">
            <v>N</v>
          </cell>
          <cell r="N23">
            <v>36349</v>
          </cell>
        </row>
        <row r="24">
          <cell r="A24">
            <v>99030</v>
          </cell>
          <cell r="B24">
            <v>36360</v>
          </cell>
          <cell r="C24" t="str">
            <v>AIR ONE</v>
          </cell>
          <cell r="D24">
            <v>3</v>
          </cell>
          <cell r="E24">
            <v>725626</v>
          </cell>
          <cell r="F24" t="str">
            <v>Vibrations</v>
          </cell>
          <cell r="H24">
            <v>1</v>
          </cell>
          <cell r="L24" t="str">
            <v>Y</v>
          </cell>
        </row>
        <row r="25">
          <cell r="A25">
            <v>99027</v>
          </cell>
          <cell r="B25">
            <v>36361</v>
          </cell>
          <cell r="C25" t="str">
            <v>AEROPOSTALE</v>
          </cell>
          <cell r="D25">
            <v>8</v>
          </cell>
          <cell r="E25">
            <v>700609</v>
          </cell>
          <cell r="F25" t="str">
            <v>Electrical harness connector</v>
          </cell>
          <cell r="H25">
            <v>1</v>
          </cell>
          <cell r="L25" t="str">
            <v>Y</v>
          </cell>
        </row>
        <row r="26">
          <cell r="A26">
            <v>99021</v>
          </cell>
          <cell r="B26">
            <v>36376</v>
          </cell>
          <cell r="C26" t="str">
            <v>SAUDI ARABIA</v>
          </cell>
          <cell r="D26">
            <v>9</v>
          </cell>
          <cell r="E26">
            <v>937</v>
          </cell>
          <cell r="F26" t="str">
            <v>Low EGT Margin</v>
          </cell>
          <cell r="H26">
            <v>1</v>
          </cell>
          <cell r="L26" t="str">
            <v>N</v>
          </cell>
        </row>
        <row r="27">
          <cell r="A27">
            <v>99034</v>
          </cell>
          <cell r="B27">
            <v>36376</v>
          </cell>
          <cell r="C27" t="str">
            <v>SAUDI ARABIA</v>
          </cell>
          <cell r="D27">
            <v>9</v>
          </cell>
          <cell r="E27">
            <v>937</v>
          </cell>
          <cell r="F27" t="str">
            <v>Poor performances</v>
          </cell>
          <cell r="H27">
            <v>1</v>
          </cell>
          <cell r="I27">
            <v>1</v>
          </cell>
          <cell r="L27" t="str">
            <v>Y</v>
          </cell>
        </row>
        <row r="28">
          <cell r="A28">
            <v>99029</v>
          </cell>
          <cell r="B28">
            <v>36384</v>
          </cell>
          <cell r="C28" t="str">
            <v>EXPRESS ONE</v>
          </cell>
          <cell r="D28">
            <v>8</v>
          </cell>
          <cell r="E28">
            <v>654485</v>
          </cell>
          <cell r="F28" t="str">
            <v>SB6038</v>
          </cell>
          <cell r="H28">
            <v>1</v>
          </cell>
        </row>
        <row r="29">
          <cell r="A29">
            <v>99028</v>
          </cell>
          <cell r="B29">
            <v>36390</v>
          </cell>
          <cell r="C29" t="str">
            <v>SWISSAIR</v>
          </cell>
          <cell r="D29">
            <v>9</v>
          </cell>
          <cell r="E29">
            <v>715004</v>
          </cell>
          <cell r="F29" t="str">
            <v>HPC 9 stg impact blending</v>
          </cell>
          <cell r="H29">
            <v>1</v>
          </cell>
          <cell r="L29" t="str">
            <v>Y</v>
          </cell>
          <cell r="N29">
            <v>36390</v>
          </cell>
        </row>
        <row r="30">
          <cell r="A30">
            <v>99026</v>
          </cell>
          <cell r="B30">
            <v>36392</v>
          </cell>
          <cell r="C30" t="str">
            <v>SWISSAIR</v>
          </cell>
          <cell r="D30">
            <v>9</v>
          </cell>
          <cell r="E30">
            <v>715003</v>
          </cell>
          <cell r="F30" t="str">
            <v>EGT margin + N°3 Brg scavenge Temp</v>
          </cell>
          <cell r="H30">
            <v>1</v>
          </cell>
          <cell r="L30" t="str">
            <v>Y</v>
          </cell>
        </row>
        <row r="31">
          <cell r="A31">
            <v>99022</v>
          </cell>
          <cell r="B31">
            <v>36395</v>
          </cell>
          <cell r="C31" t="str">
            <v>SNECMA SERVICES</v>
          </cell>
          <cell r="D31">
            <v>3</v>
          </cell>
          <cell r="F31" t="str">
            <v>Fax ARCHAMBAUD</v>
          </cell>
          <cell r="G31">
            <v>1</v>
          </cell>
          <cell r="L31" t="str">
            <v>N</v>
          </cell>
          <cell r="N31">
            <v>36397</v>
          </cell>
        </row>
        <row r="32">
          <cell r="A32">
            <v>99024</v>
          </cell>
          <cell r="B32">
            <v>36397</v>
          </cell>
          <cell r="C32" t="str">
            <v>EXPRESS ONE</v>
          </cell>
          <cell r="D32">
            <v>8</v>
          </cell>
          <cell r="E32">
            <v>648806</v>
          </cell>
          <cell r="F32" t="str">
            <v>Low Stall margin</v>
          </cell>
          <cell r="H32">
            <v>1</v>
          </cell>
        </row>
        <row r="33">
          <cell r="A33">
            <v>99023</v>
          </cell>
          <cell r="B33">
            <v>36399</v>
          </cell>
          <cell r="C33" t="str">
            <v>SNECMA SERVICES</v>
          </cell>
          <cell r="D33" t="str">
            <v>P</v>
          </cell>
          <cell r="F33" t="str">
            <v>Engine Mount tag</v>
          </cell>
          <cell r="G33">
            <v>1</v>
          </cell>
          <cell r="N33">
            <v>36399</v>
          </cell>
        </row>
        <row r="34">
          <cell r="A34">
            <v>99037</v>
          </cell>
          <cell r="B34">
            <v>36406</v>
          </cell>
          <cell r="C34" t="str">
            <v>AIR ONE</v>
          </cell>
          <cell r="D34">
            <v>3</v>
          </cell>
          <cell r="E34">
            <v>856255</v>
          </cell>
          <cell r="F34" t="str">
            <v>Assistance/Oil Leak</v>
          </cell>
          <cell r="H34">
            <v>1</v>
          </cell>
          <cell r="L34" t="str">
            <v>N</v>
          </cell>
        </row>
        <row r="35">
          <cell r="A35">
            <v>99031</v>
          </cell>
          <cell r="B35">
            <v>36409</v>
          </cell>
          <cell r="C35" t="str">
            <v>SN.T-TLL</v>
          </cell>
          <cell r="D35">
            <v>8</v>
          </cell>
          <cell r="E35">
            <v>688551</v>
          </cell>
          <cell r="F35" t="str">
            <v>LPT failure</v>
          </cell>
          <cell r="H35">
            <v>1</v>
          </cell>
        </row>
        <row r="36">
          <cell r="A36">
            <v>99032</v>
          </cell>
          <cell r="B36">
            <v>36409</v>
          </cell>
          <cell r="C36" t="str">
            <v>SN.T-TLL</v>
          </cell>
          <cell r="D36">
            <v>3</v>
          </cell>
          <cell r="E36">
            <v>720828</v>
          </cell>
          <cell r="F36" t="str">
            <v>Vibrations</v>
          </cell>
          <cell r="H36">
            <v>1</v>
          </cell>
        </row>
        <row r="37">
          <cell r="A37">
            <v>99035</v>
          </cell>
          <cell r="B37">
            <v>36416</v>
          </cell>
          <cell r="C37" t="str">
            <v>AIR ONE</v>
          </cell>
          <cell r="D37">
            <v>3</v>
          </cell>
          <cell r="E37">
            <v>720828</v>
          </cell>
          <cell r="F37" t="str">
            <v>Engine Vibrations</v>
          </cell>
          <cell r="H37">
            <v>1</v>
          </cell>
          <cell r="L37" t="str">
            <v>Y</v>
          </cell>
        </row>
        <row r="38">
          <cell r="A38">
            <v>99036</v>
          </cell>
          <cell r="B38">
            <v>36419</v>
          </cell>
          <cell r="C38" t="str">
            <v>LUXAIR</v>
          </cell>
          <cell r="D38">
            <v>3</v>
          </cell>
          <cell r="E38">
            <v>857108</v>
          </cell>
          <cell r="F38" t="str">
            <v>Assistance/MEC Rigging/QEC misfitted</v>
          </cell>
          <cell r="H38">
            <v>1</v>
          </cell>
          <cell r="L38" t="str">
            <v>Y</v>
          </cell>
          <cell r="M38" t="str">
            <v>Y</v>
          </cell>
        </row>
        <row r="39">
          <cell r="A39">
            <v>99038</v>
          </cell>
          <cell r="B39">
            <v>36431</v>
          </cell>
          <cell r="C39" t="str">
            <v>OLYMPIC</v>
          </cell>
          <cell r="D39">
            <v>8</v>
          </cell>
          <cell r="E39">
            <v>687763</v>
          </cell>
          <cell r="F39" t="str">
            <v>SB not applied during shop visit</v>
          </cell>
          <cell r="H39">
            <v>1</v>
          </cell>
          <cell r="L39" t="str">
            <v>Y</v>
          </cell>
          <cell r="M39" t="str">
            <v>Y</v>
          </cell>
        </row>
        <row r="40">
          <cell r="A40">
            <v>99039</v>
          </cell>
          <cell r="B40">
            <v>36441</v>
          </cell>
          <cell r="C40" t="str">
            <v>AIR ONE</v>
          </cell>
          <cell r="D40">
            <v>3</v>
          </cell>
          <cell r="E40">
            <v>725626</v>
          </cell>
          <cell r="F40" t="str">
            <v>Cracked tube/Internal failure (oil system)/Vibrations</v>
          </cell>
          <cell r="H40">
            <v>1</v>
          </cell>
          <cell r="L40" t="str">
            <v>Y</v>
          </cell>
          <cell r="M40" t="str">
            <v>Y</v>
          </cell>
        </row>
        <row r="41">
          <cell r="A41">
            <v>99040</v>
          </cell>
          <cell r="B41">
            <v>36481</v>
          </cell>
          <cell r="C41" t="str">
            <v>MEA</v>
          </cell>
          <cell r="D41">
            <v>9</v>
          </cell>
          <cell r="E41">
            <v>715408</v>
          </cell>
          <cell r="F41" t="str">
            <v>Lack of reporting embodiment of SB 72-382</v>
          </cell>
          <cell r="G41">
            <v>1</v>
          </cell>
          <cell r="L41" t="str">
            <v>N</v>
          </cell>
          <cell r="M41" t="str">
            <v>Y</v>
          </cell>
          <cell r="N41">
            <v>36482</v>
          </cell>
        </row>
        <row r="42">
          <cell r="A42">
            <v>99041</v>
          </cell>
          <cell r="B42">
            <v>36486</v>
          </cell>
          <cell r="C42" t="str">
            <v>ISTANBUL</v>
          </cell>
          <cell r="D42">
            <v>3</v>
          </cell>
          <cell r="E42">
            <v>725659</v>
          </cell>
          <cell r="F42" t="str">
            <v>Low EGT Margin</v>
          </cell>
          <cell r="H42">
            <v>1</v>
          </cell>
          <cell r="L42" t="str">
            <v>Y</v>
          </cell>
        </row>
        <row r="43">
          <cell r="A43">
            <v>99042</v>
          </cell>
          <cell r="B43">
            <v>36494</v>
          </cell>
          <cell r="C43" t="str">
            <v>AIR FRANCE</v>
          </cell>
          <cell r="D43" t="str">
            <v>P</v>
          </cell>
          <cell r="F43" t="str">
            <v>Fan Frame -5A - improper JAA Form One</v>
          </cell>
          <cell r="G43">
            <v>1</v>
          </cell>
          <cell r="L43" t="str">
            <v>N</v>
          </cell>
          <cell r="M43" t="str">
            <v>Y</v>
          </cell>
          <cell r="N43">
            <v>36495</v>
          </cell>
        </row>
        <row r="44">
          <cell r="A44">
            <v>99043</v>
          </cell>
          <cell r="B44">
            <v>36521</v>
          </cell>
          <cell r="C44" t="str">
            <v>PWA - IRLAND</v>
          </cell>
          <cell r="D44" t="str">
            <v>P</v>
          </cell>
          <cell r="F44" t="str">
            <v>Diffuser Case JT9D - improperly overhauled?</v>
          </cell>
          <cell r="H44">
            <v>1</v>
          </cell>
          <cell r="L44" t="str">
            <v>Y</v>
          </cell>
        </row>
        <row r="45">
          <cell r="A45">
            <v>99044</v>
          </cell>
          <cell r="B45">
            <v>36511</v>
          </cell>
          <cell r="C45" t="str">
            <v>AEROPOSTALE</v>
          </cell>
          <cell r="D45">
            <v>3</v>
          </cell>
          <cell r="E45">
            <v>722373</v>
          </cell>
          <cell r="F45" t="str">
            <v>Not specified - history since August 99? - Replace MEC ?</v>
          </cell>
          <cell r="H45">
            <v>1</v>
          </cell>
          <cell r="L45" t="str">
            <v>Y</v>
          </cell>
        </row>
        <row r="46">
          <cell r="A46">
            <v>99045</v>
          </cell>
          <cell r="B46">
            <v>36517</v>
          </cell>
          <cell r="C46" t="str">
            <v>OLYMPIC AIRWAYS</v>
          </cell>
          <cell r="D46">
            <v>8</v>
          </cell>
          <cell r="E46">
            <v>687763</v>
          </cell>
          <cell r="F46" t="str">
            <v>Breather Pressure</v>
          </cell>
          <cell r="H46">
            <v>1</v>
          </cell>
          <cell r="L46" t="str">
            <v>Y</v>
          </cell>
        </row>
        <row r="47">
          <cell r="A47">
            <v>200001</v>
          </cell>
          <cell r="B47">
            <v>36532</v>
          </cell>
          <cell r="C47" t="str">
            <v>AIR ONE</v>
          </cell>
          <cell r="D47">
            <v>3</v>
          </cell>
          <cell r="E47">
            <v>725626</v>
          </cell>
          <cell r="F47" t="str">
            <v>Vibrations - Shingled Fan blades</v>
          </cell>
          <cell r="H47">
            <v>1</v>
          </cell>
          <cell r="M47" t="str">
            <v>N</v>
          </cell>
          <cell r="N47">
            <v>36532</v>
          </cell>
        </row>
        <row r="48">
          <cell r="A48">
            <v>200002</v>
          </cell>
          <cell r="B48">
            <v>36537</v>
          </cell>
          <cell r="C48" t="str">
            <v>AIR CHINA</v>
          </cell>
          <cell r="D48">
            <v>9</v>
          </cell>
          <cell r="E48">
            <v>715163</v>
          </cell>
          <cell r="F48" t="str">
            <v>Impossible to borescope HPC stg 14/15</v>
          </cell>
          <cell r="H48">
            <v>1</v>
          </cell>
          <cell r="L48" t="str">
            <v>N</v>
          </cell>
          <cell r="N48">
            <v>36537</v>
          </cell>
        </row>
        <row r="49">
          <cell r="A49">
            <v>200003</v>
          </cell>
          <cell r="B49">
            <v>36556</v>
          </cell>
          <cell r="C49" t="str">
            <v>MALEV</v>
          </cell>
          <cell r="D49">
            <v>3</v>
          </cell>
          <cell r="E49">
            <v>857314</v>
          </cell>
          <cell r="F49" t="str">
            <v>GECAS requirements not respected on invoice</v>
          </cell>
          <cell r="K49">
            <v>1</v>
          </cell>
          <cell r="L49" t="str">
            <v>N</v>
          </cell>
          <cell r="M49" t="str">
            <v>Y</v>
          </cell>
          <cell r="N49">
            <v>36599</v>
          </cell>
        </row>
        <row r="50">
          <cell r="A50">
            <v>200004</v>
          </cell>
          <cell r="B50">
            <v>36564</v>
          </cell>
          <cell r="C50" t="str">
            <v>EXPRESS ONE</v>
          </cell>
          <cell r="D50">
            <v>8</v>
          </cell>
          <cell r="E50" t="str">
            <v>Many</v>
          </cell>
          <cell r="F50" t="str">
            <v>Several complaints</v>
          </cell>
          <cell r="H50">
            <v>1</v>
          </cell>
          <cell r="K50">
            <v>1</v>
          </cell>
          <cell r="L50" t="str">
            <v>Y</v>
          </cell>
          <cell r="N50">
            <v>36565</v>
          </cell>
        </row>
        <row r="51">
          <cell r="A51">
            <v>200005</v>
          </cell>
          <cell r="B51">
            <v>36571</v>
          </cell>
          <cell r="C51" t="str">
            <v>MALEV</v>
          </cell>
          <cell r="D51">
            <v>3</v>
          </cell>
          <cell r="E51">
            <v>857314</v>
          </cell>
          <cell r="F51" t="str">
            <v>QEC Parts without tag</v>
          </cell>
          <cell r="G51">
            <v>1</v>
          </cell>
          <cell r="M51" t="str">
            <v>Y</v>
          </cell>
        </row>
        <row r="52">
          <cell r="A52">
            <v>200006</v>
          </cell>
          <cell r="B52">
            <v>36588</v>
          </cell>
          <cell r="C52" t="str">
            <v>BBAM</v>
          </cell>
          <cell r="D52">
            <v>3</v>
          </cell>
          <cell r="E52">
            <v>723101</v>
          </cell>
          <cell r="F52" t="str">
            <v>Exhaust pipe without screw</v>
          </cell>
          <cell r="H52">
            <v>1</v>
          </cell>
          <cell r="M52" t="str">
            <v>Y</v>
          </cell>
        </row>
        <row r="53">
          <cell r="A53">
            <v>200007</v>
          </cell>
          <cell r="B53">
            <v>36595</v>
          </cell>
          <cell r="C53" t="str">
            <v>SABENA</v>
          </cell>
          <cell r="D53">
            <v>8</v>
          </cell>
          <cell r="E53" t="str">
            <v>OO-SBM</v>
          </cell>
          <cell r="F53" t="str">
            <v>Work in TLL.BRU - delay due to missing certification</v>
          </cell>
          <cell r="G53">
            <v>1</v>
          </cell>
          <cell r="I53">
            <v>1</v>
          </cell>
          <cell r="M53" t="str">
            <v>Y</v>
          </cell>
          <cell r="N53">
            <v>36595</v>
          </cell>
        </row>
        <row r="54">
          <cell r="A54">
            <v>200008</v>
          </cell>
          <cell r="B54">
            <v>36605</v>
          </cell>
          <cell r="C54" t="str">
            <v>TPI</v>
          </cell>
          <cell r="D54">
            <v>3</v>
          </cell>
          <cell r="E54" t="str">
            <v>MEC</v>
          </cell>
          <cell r="F54" t="str">
            <v>Fuel leak through MEC packaging during transfer to GE</v>
          </cell>
          <cell r="H54">
            <v>1</v>
          </cell>
          <cell r="J54">
            <v>1</v>
          </cell>
          <cell r="M54" t="str">
            <v>Y</v>
          </cell>
          <cell r="N54">
            <v>36606</v>
          </cell>
        </row>
        <row r="55">
          <cell r="A55">
            <v>200009</v>
          </cell>
          <cell r="B55">
            <v>36617</v>
          </cell>
          <cell r="C55" t="str">
            <v>SABENA TECHNICS</v>
          </cell>
          <cell r="D55">
            <v>3</v>
          </cell>
          <cell r="E55">
            <v>720828</v>
          </cell>
          <cell r="F55" t="str">
            <v>Vibrations</v>
          </cell>
          <cell r="H55">
            <v>1</v>
          </cell>
        </row>
        <row r="56">
          <cell r="A56">
            <v>200010</v>
          </cell>
          <cell r="B56">
            <v>36620</v>
          </cell>
          <cell r="C56" t="str">
            <v>AIR FRANCE</v>
          </cell>
          <cell r="D56">
            <v>8</v>
          </cell>
          <cell r="E56">
            <v>702739</v>
          </cell>
          <cell r="F56" t="str">
            <v xml:space="preserve">"Oil filter by pass" alarm + Fuel leak onPDV cover </v>
          </cell>
          <cell r="H56">
            <v>1</v>
          </cell>
          <cell r="L56" t="str">
            <v>N</v>
          </cell>
        </row>
        <row r="57">
          <cell r="A57">
            <v>200011</v>
          </cell>
          <cell r="B57">
            <v>36627</v>
          </cell>
          <cell r="C57" t="str">
            <v>AIR FRANCE</v>
          </cell>
          <cell r="D57">
            <v>3</v>
          </cell>
          <cell r="E57" t="str">
            <v>MEC</v>
          </cell>
          <cell r="F57" t="str">
            <v>MEC problems during test cell runs at SSES</v>
          </cell>
          <cell r="H57">
            <v>1</v>
          </cell>
          <cell r="L57" t="str">
            <v>N</v>
          </cell>
        </row>
        <row r="58">
          <cell r="A58">
            <v>200012</v>
          </cell>
          <cell r="B58">
            <v>36628</v>
          </cell>
          <cell r="C58" t="str">
            <v>SWISSAIR</v>
          </cell>
          <cell r="D58">
            <v>9</v>
          </cell>
          <cell r="E58" t="str">
            <v>TAT</v>
          </cell>
          <cell r="F58" t="str">
            <v>Excessive TAT + Lack of reaction</v>
          </cell>
          <cell r="I58">
            <v>1</v>
          </cell>
          <cell r="L58" t="str">
            <v>Y</v>
          </cell>
          <cell r="M58" t="str">
            <v>Y</v>
          </cell>
        </row>
        <row r="59">
          <cell r="A59">
            <v>200013</v>
          </cell>
          <cell r="B59">
            <v>36644</v>
          </cell>
          <cell r="C59" t="str">
            <v>LUFTHANSA</v>
          </cell>
          <cell r="D59">
            <v>9</v>
          </cell>
          <cell r="E59">
            <v>715407</v>
          </cell>
          <cell r="F59" t="str">
            <v>Lack of reporting concerns to Customer</v>
          </cell>
          <cell r="I59">
            <v>1</v>
          </cell>
          <cell r="L59" t="str">
            <v>Y</v>
          </cell>
          <cell r="N59">
            <v>36655</v>
          </cell>
        </row>
        <row r="60">
          <cell r="A60">
            <v>200014</v>
          </cell>
          <cell r="B60">
            <v>36664</v>
          </cell>
          <cell r="C60" t="str">
            <v>AIR CHINA</v>
          </cell>
          <cell r="D60">
            <v>9</v>
          </cell>
          <cell r="E60">
            <v>725337</v>
          </cell>
          <cell r="F60" t="str">
            <v>Physical discrepancies</v>
          </cell>
          <cell r="H60">
            <v>1</v>
          </cell>
          <cell r="J60">
            <v>1</v>
          </cell>
        </row>
        <row r="61">
          <cell r="A61">
            <v>200015</v>
          </cell>
          <cell r="B61">
            <v>36682</v>
          </cell>
          <cell r="C61" t="str">
            <v>SABENA TECHNICS</v>
          </cell>
          <cell r="D61">
            <v>8</v>
          </cell>
          <cell r="E61" t="str">
            <v xml:space="preserve"> </v>
          </cell>
          <cell r="F61" t="str">
            <v>Misunderstanding AD status on Engine Transfer Report</v>
          </cell>
          <cell r="G61">
            <v>1</v>
          </cell>
          <cell r="L61" t="str">
            <v>N</v>
          </cell>
          <cell r="M61" t="str">
            <v>N</v>
          </cell>
          <cell r="N61">
            <v>36686</v>
          </cell>
        </row>
        <row r="62">
          <cell r="A62">
            <v>200016</v>
          </cell>
          <cell r="B62">
            <v>36684</v>
          </cell>
          <cell r="C62" t="str">
            <v>SNECMA SERVICES</v>
          </cell>
          <cell r="D62">
            <v>3</v>
          </cell>
          <cell r="E62">
            <v>725233</v>
          </cell>
          <cell r="F62" t="str">
            <v>Missing parts on TRANSAVIA engine</v>
          </cell>
        </row>
        <row r="63">
          <cell r="A63">
            <v>200017</v>
          </cell>
          <cell r="B63">
            <v>36699</v>
          </cell>
          <cell r="C63" t="str">
            <v>LUFTHANSA</v>
          </cell>
          <cell r="D63">
            <v>9</v>
          </cell>
          <cell r="E63">
            <v>715407</v>
          </cell>
          <cell r="F63" t="str">
            <v>T2 Blades (2 strip)</v>
          </cell>
          <cell r="H63">
            <v>1</v>
          </cell>
          <cell r="M63">
            <v>1</v>
          </cell>
          <cell r="N63">
            <v>36700</v>
          </cell>
        </row>
        <row r="64">
          <cell r="A64">
            <v>200018</v>
          </cell>
          <cell r="B64">
            <v>36724</v>
          </cell>
          <cell r="C64" t="str">
            <v>IRAN ASSEMAN</v>
          </cell>
          <cell r="D64">
            <v>8</v>
          </cell>
          <cell r="E64" t="str">
            <v>657112/688662</v>
          </cell>
          <cell r="F64" t="str">
            <v xml:space="preserve">Oil analysis - </v>
          </cell>
          <cell r="H64">
            <v>1</v>
          </cell>
        </row>
        <row r="65">
          <cell r="A65">
            <v>200019</v>
          </cell>
          <cell r="B65">
            <v>36747</v>
          </cell>
          <cell r="C65" t="str">
            <v>CHINA SOUTHWEST</v>
          </cell>
          <cell r="D65">
            <v>3</v>
          </cell>
          <cell r="E65">
            <v>723131</v>
          </cell>
          <cell r="F65" t="str">
            <v>IncorrectFAA form, missing FAA 337</v>
          </cell>
          <cell r="G65">
            <v>1</v>
          </cell>
          <cell r="M65">
            <v>1</v>
          </cell>
          <cell r="N65">
            <v>36749</v>
          </cell>
        </row>
        <row r="66">
          <cell r="A66">
            <v>200020</v>
          </cell>
          <cell r="B66">
            <v>36756</v>
          </cell>
          <cell r="C66" t="str">
            <v>BAF</v>
          </cell>
          <cell r="D66">
            <v>9</v>
          </cell>
          <cell r="E66">
            <v>715407</v>
          </cell>
          <cell r="F66" t="str">
            <v>Boroscope plug not installed</v>
          </cell>
          <cell r="H66">
            <v>1</v>
          </cell>
        </row>
        <row r="67">
          <cell r="A67">
            <v>200021</v>
          </cell>
          <cell r="B67">
            <v>36717</v>
          </cell>
          <cell r="C67" t="str">
            <v>EAS Industries</v>
          </cell>
          <cell r="D67">
            <v>8</v>
          </cell>
          <cell r="E67">
            <v>700075</v>
          </cell>
          <cell r="F67" t="str">
            <v xml:space="preserve">Lost bolt  in HPC </v>
          </cell>
          <cell r="H67">
            <v>1</v>
          </cell>
          <cell r="N67">
            <v>36731</v>
          </cell>
        </row>
        <row r="68">
          <cell r="A68">
            <v>200022</v>
          </cell>
          <cell r="B68">
            <v>36783</v>
          </cell>
          <cell r="C68" t="str">
            <v>SAA</v>
          </cell>
          <cell r="D68">
            <v>9</v>
          </cell>
          <cell r="E68">
            <v>715087</v>
          </cell>
          <cell r="F68" t="str">
            <v>Missing defect sheet GT19A + leaking tube</v>
          </cell>
          <cell r="H68">
            <v>1</v>
          </cell>
          <cell r="J68">
            <v>1</v>
          </cell>
        </row>
        <row r="69">
          <cell r="A69">
            <v>200023</v>
          </cell>
          <cell r="B69">
            <v>36783</v>
          </cell>
          <cell r="C69" t="str">
            <v>Olympic</v>
          </cell>
          <cell r="D69">
            <v>8</v>
          </cell>
          <cell r="E69">
            <v>687763</v>
          </cell>
          <cell r="F69" t="str">
            <v>high breather pressure</v>
          </cell>
          <cell r="H69">
            <v>1</v>
          </cell>
          <cell r="L69" t="str">
            <v>Y</v>
          </cell>
          <cell r="M69" t="str">
            <v>N</v>
          </cell>
          <cell r="N69">
            <v>36853</v>
          </cell>
        </row>
        <row r="70">
          <cell r="A70">
            <v>200024</v>
          </cell>
          <cell r="B70">
            <v>36762</v>
          </cell>
          <cell r="C70" t="str">
            <v>AIR FRANCE</v>
          </cell>
          <cell r="D70">
            <v>8</v>
          </cell>
          <cell r="E70">
            <v>709045</v>
          </cell>
          <cell r="F70" t="str">
            <v>Certificates for HT component not delivered at last SV</v>
          </cell>
          <cell r="G70">
            <v>1</v>
          </cell>
          <cell r="M70" t="str">
            <v>Y</v>
          </cell>
          <cell r="N70">
            <v>36783</v>
          </cell>
        </row>
        <row r="71">
          <cell r="A71">
            <v>200025</v>
          </cell>
          <cell r="B71">
            <v>36812</v>
          </cell>
          <cell r="C71" t="str">
            <v>SNECMA SERVICES</v>
          </cell>
          <cell r="D71">
            <v>3</v>
          </cell>
          <cell r="E71">
            <v>727206</v>
          </cell>
          <cell r="F71" t="str">
            <v>Lack of protection on spool</v>
          </cell>
          <cell r="J71">
            <v>1</v>
          </cell>
          <cell r="M71" t="str">
            <v>Y</v>
          </cell>
        </row>
        <row r="72">
          <cell r="A72">
            <v>200026</v>
          </cell>
          <cell r="B72">
            <v>36823</v>
          </cell>
          <cell r="C72" t="str">
            <v>SAA</v>
          </cell>
          <cell r="D72">
            <v>9</v>
          </cell>
          <cell r="E72">
            <v>715011</v>
          </cell>
          <cell r="F72" t="str">
            <v>Harness problems</v>
          </cell>
          <cell r="H72">
            <v>1</v>
          </cell>
        </row>
        <row r="73">
          <cell r="A73">
            <v>200027</v>
          </cell>
          <cell r="B73">
            <v>36823</v>
          </cell>
          <cell r="C73" t="str">
            <v>AAR</v>
          </cell>
          <cell r="D73">
            <v>9</v>
          </cell>
          <cell r="E73">
            <v>715855</v>
          </cell>
          <cell r="F73" t="str">
            <v>Incorrect FCU installed on engine</v>
          </cell>
          <cell r="H73">
            <v>1</v>
          </cell>
          <cell r="M73" t="str">
            <v>Y</v>
          </cell>
          <cell r="N73">
            <v>36823</v>
          </cell>
        </row>
        <row r="74">
          <cell r="A74">
            <v>200028</v>
          </cell>
          <cell r="B74">
            <v>36837</v>
          </cell>
          <cell r="C74" t="str">
            <v>SAA</v>
          </cell>
          <cell r="D74">
            <v>9</v>
          </cell>
          <cell r="E74" t="str">
            <v>All</v>
          </cell>
          <cell r="F74" t="str">
            <v>Test cell to be performed with own (not common) exhaust plug</v>
          </cell>
          <cell r="H74">
            <v>1</v>
          </cell>
        </row>
        <row r="75">
          <cell r="A75">
            <v>200029</v>
          </cell>
          <cell r="B75">
            <v>36839</v>
          </cell>
          <cell r="C75" t="str">
            <v>Olympic</v>
          </cell>
          <cell r="D75">
            <v>8</v>
          </cell>
          <cell r="E75">
            <v>665389</v>
          </cell>
          <cell r="F75" t="str">
            <v>Test, EGT margin, PRBC replacement, Oil tank chips</v>
          </cell>
          <cell r="H75">
            <v>1</v>
          </cell>
          <cell r="N75">
            <v>36839</v>
          </cell>
        </row>
        <row r="76">
          <cell r="A76">
            <v>200030</v>
          </cell>
          <cell r="B76">
            <v>36847</v>
          </cell>
          <cell r="C76" t="str">
            <v>PWA</v>
          </cell>
          <cell r="D76">
            <v>9</v>
          </cell>
          <cell r="E76" t="str">
            <v>Part</v>
          </cell>
          <cell r="F76" t="str">
            <v>SB72-521 improperly incorporated on exit cpr stator</v>
          </cell>
          <cell r="H76">
            <v>1</v>
          </cell>
        </row>
        <row r="77">
          <cell r="A77">
            <v>200031</v>
          </cell>
          <cell r="B77">
            <v>36845</v>
          </cell>
          <cell r="C77" t="str">
            <v>AAR</v>
          </cell>
          <cell r="D77">
            <v>9</v>
          </cell>
          <cell r="E77">
            <v>715855</v>
          </cell>
          <cell r="F77" t="str">
            <v>Improper AD status</v>
          </cell>
          <cell r="G77">
            <v>1</v>
          </cell>
          <cell r="M77" t="str">
            <v>Y</v>
          </cell>
        </row>
        <row r="78">
          <cell r="A78">
            <v>200032</v>
          </cell>
          <cell r="B78">
            <v>36858</v>
          </cell>
          <cell r="C78" t="str">
            <v>AF</v>
          </cell>
          <cell r="D78">
            <v>8</v>
          </cell>
          <cell r="E78">
            <v>717136</v>
          </cell>
          <cell r="F78" t="str">
            <v>Accessory tag missing</v>
          </cell>
          <cell r="G78">
            <v>1</v>
          </cell>
          <cell r="M78" t="str">
            <v>Y</v>
          </cell>
          <cell r="N78">
            <v>36858</v>
          </cell>
        </row>
        <row r="79">
          <cell r="A79">
            <v>200033</v>
          </cell>
        </row>
        <row r="80">
          <cell r="A80">
            <v>200034</v>
          </cell>
        </row>
        <row r="81">
          <cell r="A81">
            <v>200035</v>
          </cell>
        </row>
        <row r="82">
          <cell r="A82">
            <v>200036</v>
          </cell>
        </row>
        <row r="83">
          <cell r="A83">
            <v>200037</v>
          </cell>
        </row>
        <row r="84">
          <cell r="A84">
            <v>200038</v>
          </cell>
        </row>
        <row r="85">
          <cell r="A85">
            <v>200039</v>
          </cell>
        </row>
        <row r="86">
          <cell r="A86">
            <v>200040</v>
          </cell>
        </row>
        <row r="87">
          <cell r="A87">
            <v>200041</v>
          </cell>
        </row>
        <row r="88">
          <cell r="A88">
            <v>200042</v>
          </cell>
        </row>
        <row r="89">
          <cell r="A89">
            <v>200043</v>
          </cell>
        </row>
        <row r="90">
          <cell r="A90">
            <v>200044</v>
          </cell>
        </row>
        <row r="91">
          <cell r="A91">
            <v>200045</v>
          </cell>
        </row>
        <row r="92">
          <cell r="A92">
            <v>200046</v>
          </cell>
        </row>
        <row r="93">
          <cell r="A93">
            <v>200047</v>
          </cell>
        </row>
        <row r="94">
          <cell r="A94">
            <v>200048</v>
          </cell>
        </row>
        <row r="95">
          <cell r="A95">
            <v>200049</v>
          </cell>
        </row>
        <row r="96">
          <cell r="A96">
            <v>200050</v>
          </cell>
        </row>
        <row r="97">
          <cell r="A97">
            <v>200051</v>
          </cell>
        </row>
        <row r="98">
          <cell r="A98">
            <v>200052</v>
          </cell>
        </row>
        <row r="99">
          <cell r="A99">
            <v>200053</v>
          </cell>
        </row>
        <row r="100">
          <cell r="A100">
            <v>200054</v>
          </cell>
        </row>
        <row r="101">
          <cell r="A101">
            <v>200055</v>
          </cell>
        </row>
        <row r="102">
          <cell r="A102">
            <v>200056</v>
          </cell>
        </row>
        <row r="103">
          <cell r="A103">
            <v>200057</v>
          </cell>
        </row>
        <row r="104">
          <cell r="A104">
            <v>200058</v>
          </cell>
        </row>
        <row r="105">
          <cell r="A105">
            <v>200059</v>
          </cell>
        </row>
        <row r="106">
          <cell r="A106">
            <v>200060</v>
          </cell>
        </row>
        <row r="107">
          <cell r="A107">
            <v>200061</v>
          </cell>
        </row>
        <row r="108">
          <cell r="A108">
            <v>200062</v>
          </cell>
        </row>
      </sheetData>
      <sheetData sheetId="2" refreshError="1"/>
      <sheetData sheetId="3" refreshError="1"/>
      <sheetData sheetId="4" refreshError="1"/>
      <sheetData sheetId="5">
        <row r="1">
          <cell r="A1" t="str">
            <v>Claim #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_RECAP"/>
      <sheetName val="e_project"/>
      <sheetName val="connecteur"/>
      <sheetName val="param"/>
      <sheetName val="e_FF"/>
      <sheetName val="Instructions"/>
      <sheetName val="AC2"/>
      <sheetName val="AC3"/>
      <sheetName val="AC3X"/>
      <sheetName val="AL2"/>
      <sheetName val="AL3"/>
      <sheetName val="PPA"/>
      <sheetName val="AGATE Media_2000"/>
      <sheetName val="FF"/>
      <sheetName val="Contract"/>
      <sheetName val="RECAP"/>
      <sheetName val="e_GA008_"/>
      <sheetName val="e_Cessions_"/>
      <sheetName val="e_Unit Risk_"/>
      <sheetName val="e_RP0_"/>
      <sheetName val="e_FIN_"/>
      <sheetName val="cash"/>
      <sheetName val="e_120 M_"/>
      <sheetName val="GA008_"/>
      <sheetName val="Cessions_"/>
      <sheetName val="Unit Risk_"/>
      <sheetName val="RP0_"/>
      <sheetName val="FIN_"/>
      <sheetName val="120 M_"/>
      <sheetName val="(proj)"/>
      <sheetName val="PRECA citad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>
        <row r="1">
          <cell r="B1">
            <v>1</v>
          </cell>
        </row>
        <row r="3">
          <cell r="B3">
            <v>2.5</v>
          </cell>
        </row>
        <row r="4">
          <cell r="B4">
            <v>1.2</v>
          </cell>
        </row>
        <row r="5">
          <cell r="B5">
            <v>1.5</v>
          </cell>
        </row>
        <row r="6">
          <cell r="B6">
            <v>6.5595699999999999</v>
          </cell>
        </row>
        <row r="7">
          <cell r="A7" t="str">
            <v>G. FOUGERAY</v>
          </cell>
        </row>
        <row r="8">
          <cell r="A8" t="str">
            <v>XXX</v>
          </cell>
          <cell r="B8" t="str">
            <v>Contrôle general :</v>
          </cell>
          <cell r="C8" t="str">
            <v/>
          </cell>
          <cell r="D8" t="str">
            <v/>
          </cell>
        </row>
        <row r="9">
          <cell r="A9" t="str">
            <v>XXXXX</v>
          </cell>
        </row>
        <row r="10">
          <cell r="A10" t="str">
            <v>LES.PC/02000A</v>
          </cell>
          <cell r="C10" t="str">
            <v>GA_e_project</v>
          </cell>
          <cell r="D10" t="str">
            <v>GA</v>
          </cell>
        </row>
        <row r="11">
          <cell r="A11" t="str">
            <v>TRANSIT</v>
          </cell>
          <cell r="C11" t="str">
            <v>kEURO</v>
          </cell>
          <cell r="D11" t="str">
            <v>kEURO</v>
          </cell>
        </row>
        <row r="12">
          <cell r="A12">
            <v>37693</v>
          </cell>
        </row>
        <row r="14">
          <cell r="A14" t="str">
            <v>ITEMS</v>
          </cell>
          <cell r="B14" t="str">
            <v>ITEMS</v>
          </cell>
          <cell r="C14" t="str">
            <v xml:space="preserve">  French part</v>
          </cell>
          <cell r="D14" t="str">
            <v xml:space="preserve">  French part</v>
          </cell>
        </row>
        <row r="15">
          <cell r="C15" t="str">
            <v>Costs  kEURO</v>
          </cell>
          <cell r="D15" t="str">
            <v>Costs  kEURO</v>
          </cell>
        </row>
        <row r="16">
          <cell r="A16" t="str">
            <v>Nb of trains</v>
          </cell>
          <cell r="B16" t="str">
            <v>Nb de trains</v>
          </cell>
          <cell r="C16">
            <v>1</v>
          </cell>
          <cell r="D16">
            <v>1</v>
          </cell>
        </row>
        <row r="17">
          <cell r="A17" t="str">
            <v>Recurring Costs (PRE)</v>
          </cell>
          <cell r="B17" t="str">
            <v>Fournitures (PRE)</v>
          </cell>
          <cell r="C17">
            <v>1.2099999999999999E-3</v>
          </cell>
          <cell r="D17">
            <v>0</v>
          </cell>
        </row>
        <row r="18">
          <cell r="A18" t="str">
            <v>Warranty site stock (PRE)</v>
          </cell>
          <cell r="B18" t="str">
            <v>Lot de consignation (PRE)</v>
          </cell>
          <cell r="C18">
            <v>0</v>
          </cell>
          <cell r="D18">
            <v>0</v>
          </cell>
        </row>
        <row r="19">
          <cell r="A19" t="str">
            <v>Integration tools (PRE)</v>
          </cell>
          <cell r="B19" t="str">
            <v>Outillages (PRE)</v>
          </cell>
          <cell r="C19">
            <v>0</v>
          </cell>
          <cell r="D19">
            <v>0</v>
          </cell>
        </row>
        <row r="20">
          <cell r="A20" t="str">
            <v>Non Recurring Costs (PRE)</v>
          </cell>
          <cell r="B20" t="str">
            <v>Prestations (PRE)</v>
          </cell>
          <cell r="C20">
            <v>0</v>
          </cell>
          <cell r="D20">
            <v>0</v>
          </cell>
        </row>
        <row r="21">
          <cell r="A21" t="str">
            <v>Individual Contingency (PRE)</v>
          </cell>
          <cell r="B21" t="str">
            <v>Risques Individuels (PRE)</v>
          </cell>
          <cell r="C21">
            <v>0</v>
          </cell>
          <cell r="D21">
            <v>0</v>
          </cell>
        </row>
        <row r="22">
          <cell r="A22" t="str">
            <v xml:space="preserve">Firming &amp; CPA shortfall  </v>
          </cell>
          <cell r="B22" t="str">
            <v xml:space="preserve">Affermissement  </v>
          </cell>
          <cell r="C22">
            <v>0</v>
          </cell>
          <cell r="D22">
            <v>0</v>
          </cell>
        </row>
        <row r="23">
          <cell r="A23" t="str">
            <v>Other Costs (PRE)</v>
          </cell>
          <cell r="B23" t="str">
            <v>Autres frais (PRE)</v>
          </cell>
          <cell r="C23">
            <v>0</v>
          </cell>
          <cell r="D23">
            <v>0</v>
          </cell>
        </row>
        <row r="24">
          <cell r="A24" t="str">
            <v>Kc,Ks,Kt  13,4%</v>
          </cell>
          <cell r="B24" t="str">
            <v>Kc,Ks,Kt  13,4%</v>
          </cell>
          <cell r="C24">
            <v>1.8722863741339467E-4</v>
          </cell>
          <cell r="D24">
            <v>0</v>
          </cell>
        </row>
        <row r="25">
          <cell r="A25" t="str">
            <v>Margin  (0%)</v>
          </cell>
          <cell r="B25" t="str">
            <v>Marge (0%)</v>
          </cell>
          <cell r="C25">
            <v>0</v>
          </cell>
          <cell r="D25">
            <v>0</v>
          </cell>
        </row>
        <row r="26">
          <cell r="A26" t="str">
            <v xml:space="preserve">TOTAL  </v>
          </cell>
          <cell r="B26" t="str">
            <v xml:space="preserve">TOTAL </v>
          </cell>
          <cell r="C26">
            <v>1.3972286374133946E-3</v>
          </cell>
          <cell r="D26">
            <v>0</v>
          </cell>
        </row>
        <row r="27">
          <cell r="C27">
            <v>0</v>
          </cell>
          <cell r="D27">
            <v>0</v>
          </cell>
        </row>
        <row r="29">
          <cell r="A29" t="str">
            <v>ITEMS</v>
          </cell>
          <cell r="B29" t="str">
            <v>ITEMS</v>
          </cell>
          <cell r="C29">
            <v>0</v>
          </cell>
          <cell r="D29">
            <v>0</v>
          </cell>
        </row>
        <row r="30">
          <cell r="C30" t="str">
            <v>Costs  kEURO</v>
          </cell>
          <cell r="D30" t="str">
            <v>Costs  kEURO</v>
          </cell>
        </row>
        <row r="31">
          <cell r="A31" t="str">
            <v>Nb of trains</v>
          </cell>
          <cell r="B31" t="str">
            <v>Nb de trains</v>
          </cell>
          <cell r="C31">
            <v>1</v>
          </cell>
          <cell r="D31">
            <v>1</v>
          </cell>
        </row>
        <row r="32">
          <cell r="A32" t="str">
            <v>Recurring Costs (PRE)</v>
          </cell>
          <cell r="B32" t="str">
            <v>Fournitures (PRE)</v>
          </cell>
          <cell r="C32">
            <v>1.2099999999999999E-3</v>
          </cell>
          <cell r="D32">
            <v>0</v>
          </cell>
        </row>
        <row r="33">
          <cell r="A33" t="str">
            <v>Warranty site stock (PRE)</v>
          </cell>
          <cell r="B33" t="str">
            <v>Lot de consignation (PRE)</v>
          </cell>
          <cell r="C33">
            <v>0</v>
          </cell>
          <cell r="D33">
            <v>0</v>
          </cell>
        </row>
        <row r="34">
          <cell r="A34" t="str">
            <v>Integration tools (PRE)</v>
          </cell>
          <cell r="B34" t="str">
            <v>Outillages (PRE)</v>
          </cell>
          <cell r="C34">
            <v>0</v>
          </cell>
          <cell r="D34">
            <v>0</v>
          </cell>
        </row>
        <row r="35">
          <cell r="A35" t="str">
            <v>Non Recurring Costs (PRE)</v>
          </cell>
          <cell r="B35" t="str">
            <v>Prestations (PRE)</v>
          </cell>
          <cell r="C35">
            <v>0</v>
          </cell>
          <cell r="D35">
            <v>0</v>
          </cell>
        </row>
        <row r="36">
          <cell r="A36" t="str">
            <v>Individual Contingency (PRE)</v>
          </cell>
          <cell r="B36" t="str">
            <v>Risques Individuels (PRE)</v>
          </cell>
          <cell r="C36">
            <v>0</v>
          </cell>
          <cell r="D36">
            <v>0</v>
          </cell>
        </row>
        <row r="37">
          <cell r="A37" t="str">
            <v xml:space="preserve">Firming &amp; CPA shortfall  </v>
          </cell>
          <cell r="B37" t="str">
            <v xml:space="preserve">Affermissement  </v>
          </cell>
          <cell r="C37">
            <v>0</v>
          </cell>
          <cell r="D37">
            <v>0</v>
          </cell>
        </row>
        <row r="38">
          <cell r="A38" t="str">
            <v>Other Costs (PRE)</v>
          </cell>
          <cell r="B38" t="str">
            <v>Autres frais (PRE)</v>
          </cell>
          <cell r="C38">
            <v>0</v>
          </cell>
          <cell r="D38">
            <v>0</v>
          </cell>
        </row>
        <row r="39">
          <cell r="A39" t="str">
            <v xml:space="preserve">Kc,Ks,Kt </v>
          </cell>
          <cell r="B39" t="str">
            <v xml:space="preserve">Kc,Ks,Kt </v>
          </cell>
          <cell r="C39">
            <v>1.8722863741339467E-4</v>
          </cell>
          <cell r="D39">
            <v>0</v>
          </cell>
        </row>
        <row r="40">
          <cell r="A40" t="str">
            <v>Margin  (0%)</v>
          </cell>
          <cell r="B40" t="str">
            <v>Marge (0%)</v>
          </cell>
          <cell r="C40">
            <v>0</v>
          </cell>
          <cell r="D40">
            <v>0</v>
          </cell>
        </row>
        <row r="41">
          <cell r="A41" t="str">
            <v xml:space="preserve">TOTAL  </v>
          </cell>
          <cell r="B41" t="str">
            <v xml:space="preserve">TOTAL </v>
          </cell>
          <cell r="C41">
            <v>1.3972286374133946E-3</v>
          </cell>
          <cell r="D41">
            <v>0</v>
          </cell>
        </row>
        <row r="42">
          <cell r="C42">
            <v>0</v>
          </cell>
          <cell r="D42">
            <v>0</v>
          </cell>
        </row>
        <row r="44">
          <cell r="A44" t="str">
            <v>contexte de l'offre</v>
          </cell>
        </row>
        <row r="45">
          <cell r="A45" t="str">
            <v>TENDER Ref. : LES.PC/02000A</v>
          </cell>
          <cell r="C45">
            <v>0</v>
          </cell>
          <cell r="D45">
            <v>0</v>
          </cell>
        </row>
        <row r="46">
          <cell r="A46" t="str">
            <v>date</v>
          </cell>
          <cell r="C46">
            <v>37693</v>
          </cell>
          <cell r="D46">
            <v>37693</v>
          </cell>
        </row>
        <row r="47">
          <cell r="A47" t="str">
            <v>PROJECT : XXXXX</v>
          </cell>
        </row>
        <row r="48">
          <cell r="A48" t="str">
            <v>CLIENT : XXX</v>
          </cell>
        </row>
        <row r="49">
          <cell r="A49" t="str">
            <v>Produit</v>
          </cell>
          <cell r="C49" t="str">
            <v>AGATE Control</v>
          </cell>
          <cell r="D49" t="str">
            <v>AGATE Control</v>
          </cell>
        </row>
        <row r="50">
          <cell r="A50" t="str">
            <v>Nombre de trains</v>
          </cell>
          <cell r="C50">
            <v>1</v>
          </cell>
          <cell r="D50">
            <v>1</v>
          </cell>
        </row>
        <row r="51">
          <cell r="A51" t="str">
            <v>Nombre d'équipements</v>
          </cell>
          <cell r="C51">
            <v>1</v>
          </cell>
          <cell r="D51">
            <v>2</v>
          </cell>
        </row>
        <row r="52">
          <cell r="A52" t="str">
            <v>NTP prévisionnelle</v>
          </cell>
          <cell r="C52">
            <v>37879</v>
          </cell>
          <cell r="D52">
            <v>37879</v>
          </cell>
        </row>
        <row r="53">
          <cell r="A53" t="str">
            <v>Livraison 1er série</v>
          </cell>
          <cell r="C53">
            <v>38183</v>
          </cell>
          <cell r="D53">
            <v>38183</v>
          </cell>
        </row>
        <row r="54">
          <cell r="A54" t="str">
            <v>Livraison dernier de série</v>
          </cell>
          <cell r="C54">
            <v>38487</v>
          </cell>
          <cell r="D54">
            <v>38487</v>
          </cell>
        </row>
        <row r="55">
          <cell r="A55" t="str">
            <v>Ecarts avec version précédente</v>
          </cell>
          <cell r="C55" t="str">
            <v>NA</v>
          </cell>
          <cell r="D55" t="str">
            <v>NA</v>
          </cell>
        </row>
        <row r="56">
          <cell r="A56" t="str">
            <v>prix en PRE</v>
          </cell>
        </row>
        <row r="57">
          <cell r="A57" t="str">
            <v>S30 et gain de productivité</v>
          </cell>
          <cell r="C57" t="str">
            <v>NA up to now</v>
          </cell>
          <cell r="D57" t="str">
            <v>NA up to now</v>
          </cell>
        </row>
        <row r="58">
          <cell r="A58" t="str">
            <v>Obsolescence (% sur FV)</v>
          </cell>
          <cell r="B58" t="str">
            <v>2,5% sur nouveaux prod (A3)
5% sur A2 et 7,5 % autres</v>
          </cell>
          <cell r="C58">
            <v>0.05</v>
          </cell>
          <cell r="D58">
            <v>0.05</v>
          </cell>
        </row>
        <row r="59">
          <cell r="A59" t="str">
            <v>Montant du lot obsolescence à ouvrir (k)</v>
          </cell>
          <cell r="C59">
            <v>5.0000000000000002E-5</v>
          </cell>
          <cell r="D59">
            <v>0</v>
          </cell>
        </row>
        <row r="60">
          <cell r="A60" t="str">
            <v xml:space="preserve">FV </v>
          </cell>
          <cell r="C60" t="str">
            <v>cata 2002 + %</v>
          </cell>
          <cell r="D60" t="str">
            <v>cata 2002 + %</v>
          </cell>
        </row>
        <row r="61">
          <cell r="A61" t="str">
            <v>Marge nette sur FV (kEURO)</v>
          </cell>
          <cell r="C61" t="str">
            <v>TBD</v>
          </cell>
          <cell r="D61" t="str">
            <v>TBD</v>
          </cell>
        </row>
        <row r="62">
          <cell r="A62" t="str">
            <v>Marge brute totale ( .. %)</v>
          </cell>
          <cell r="C62" t="e">
            <v>#VALUE!</v>
          </cell>
          <cell r="D62" t="e">
            <v>#VALUE!</v>
          </cell>
        </row>
        <row r="63">
          <cell r="A63" t="str">
            <v>Emballage/Transport</v>
          </cell>
          <cell r="C63">
            <v>0.03</v>
          </cell>
          <cell r="D63">
            <v>0.03</v>
          </cell>
        </row>
        <row r="64">
          <cell r="A64" t="str">
            <v>Prix  PRE / équipement (kEUR)</v>
          </cell>
          <cell r="C64">
            <v>0</v>
          </cell>
          <cell r="D64">
            <v>0</v>
          </cell>
        </row>
        <row r="65">
          <cell r="A65" t="str">
            <v>Prix PV total / train (kEUR)</v>
          </cell>
          <cell r="C65">
            <v>1.2099999999999999E-3</v>
          </cell>
          <cell r="D65">
            <v>0</v>
          </cell>
          <cell r="H65" t="str">
            <v>PRODUIT</v>
          </cell>
          <cell r="I65" t="str">
            <v>Qté</v>
          </cell>
          <cell r="J65" t="str">
            <v>PRE Brut</v>
          </cell>
          <cell r="L65" t="str">
            <v>PRE Cata</v>
          </cell>
          <cell r="N65" t="str">
            <v>PRE GA</v>
          </cell>
          <cell r="O65" t="str">
            <v>Tools</v>
          </cell>
          <cell r="P65" t="str">
            <v>Obsol</v>
          </cell>
          <cell r="Q65" t="str">
            <v>GT</v>
          </cell>
          <cell r="R65" t="str">
            <v>Spares</v>
          </cell>
          <cell r="S65" t="str">
            <v>%</v>
          </cell>
          <cell r="T65" t="str">
            <v>Cession</v>
          </cell>
          <cell r="U65" t="str">
            <v>% FF / FV</v>
          </cell>
        </row>
        <row r="66">
          <cell r="A66" t="str">
            <v>---&gt; Prix PV total FV (kEUR)</v>
          </cell>
          <cell r="C66">
            <v>1.3972286374133946E-3</v>
          </cell>
          <cell r="D66">
            <v>0</v>
          </cell>
          <cell r="G66" t="str">
            <v>à personaliser</v>
          </cell>
          <cell r="H66" t="str">
            <v>AC2</v>
          </cell>
          <cell r="I66">
            <v>1</v>
          </cell>
          <cell r="J66">
            <v>0</v>
          </cell>
          <cell r="K66" t="e">
            <v>#DIV/0!</v>
          </cell>
          <cell r="L66">
            <v>0</v>
          </cell>
          <cell r="M66" t="e">
            <v>#DIV/0!</v>
          </cell>
          <cell r="N66">
            <v>1</v>
          </cell>
          <cell r="O66">
            <v>0.03</v>
          </cell>
          <cell r="P66">
            <v>0.05</v>
          </cell>
          <cell r="Q66">
            <v>0.1</v>
          </cell>
          <cell r="R66">
            <v>0</v>
          </cell>
          <cell r="S66">
            <v>0.39722863741339465</v>
          </cell>
          <cell r="T66">
            <v>1.3972286374133946</v>
          </cell>
          <cell r="U66">
            <v>0</v>
          </cell>
        </row>
        <row r="67">
          <cell r="A67" t="str">
            <v>Aléas Frais Fixes (en %)</v>
          </cell>
          <cell r="C67">
            <v>0</v>
          </cell>
          <cell r="D67">
            <v>0</v>
          </cell>
          <cell r="G67" t="str">
            <v>à personaliser</v>
          </cell>
          <cell r="H67" t="str">
            <v>AC3</v>
          </cell>
          <cell r="I67">
            <v>1</v>
          </cell>
          <cell r="J67">
            <v>0</v>
          </cell>
          <cell r="K67" t="e">
            <v>#DIV/0!</v>
          </cell>
          <cell r="L67">
            <v>0</v>
          </cell>
          <cell r="M67" t="e">
            <v>#DIV/0!</v>
          </cell>
          <cell r="N67">
            <v>0</v>
          </cell>
          <cell r="O67">
            <v>0.03</v>
          </cell>
          <cell r="P67">
            <v>-0.03</v>
          </cell>
          <cell r="Q67">
            <v>0</v>
          </cell>
          <cell r="R67" t="e">
            <v>#DIV/0!</v>
          </cell>
          <cell r="S67" t="e">
            <v>#DIV/0!</v>
          </cell>
          <cell r="T67" t="e">
            <v>#DIV/0!</v>
          </cell>
          <cell r="U67" t="e">
            <v>#DIV/0!</v>
          </cell>
        </row>
        <row r="68">
          <cell r="A68" t="str">
            <v>---&gt; Prix PV total FF (kEUR)</v>
          </cell>
          <cell r="C68">
            <v>0</v>
          </cell>
          <cell r="D68">
            <v>0</v>
          </cell>
        </row>
        <row r="69">
          <cell r="A69" t="str">
            <v>dont risques</v>
          </cell>
          <cell r="C69">
            <v>0</v>
          </cell>
          <cell r="D69">
            <v>0</v>
          </cell>
        </row>
        <row r="70">
          <cell r="A70" t="str">
            <v>Risques mutuels</v>
          </cell>
          <cell r="C70">
            <v>0</v>
          </cell>
          <cell r="D70">
            <v>0</v>
          </cell>
        </row>
        <row r="71">
          <cell r="A71" t="str">
            <v>Garantie (en mois)</v>
          </cell>
          <cell r="C71">
            <v>24</v>
          </cell>
          <cell r="D71">
            <v>24</v>
          </cell>
        </row>
        <row r="72">
          <cell r="A72" t="str">
            <v>Garantie (%)</v>
          </cell>
          <cell r="C72">
            <v>0.1</v>
          </cell>
          <cell r="D72">
            <v>0</v>
          </cell>
        </row>
        <row r="73">
          <cell r="A73" t="str">
            <v>Base économique</v>
          </cell>
          <cell r="C73">
            <v>37347</v>
          </cell>
          <cell r="D73">
            <v>37347</v>
          </cell>
        </row>
        <row r="74">
          <cell r="A74" t="str">
            <v>Taux d'affermissement annuel</v>
          </cell>
          <cell r="C74">
            <v>1.4999999999999999E-2</v>
          </cell>
          <cell r="D74">
            <v>1.4999999999999999E-2</v>
          </cell>
        </row>
        <row r="75">
          <cell r="A75" t="str">
            <v xml:space="preserve">Affermissement </v>
          </cell>
          <cell r="C75" t="str">
            <v>NA</v>
          </cell>
          <cell r="D75" t="str">
            <v>NA</v>
          </cell>
        </row>
        <row r="76">
          <cell r="A76" t="str">
            <v>Cash flow (si &lt; 0, frais financiers)</v>
          </cell>
          <cell r="C76" t="str">
            <v>-0,41%   0 kEUR</v>
          </cell>
          <cell r="D76" t="e">
            <v>#DIV/0!</v>
          </cell>
        </row>
        <row r="77">
          <cell r="A77" t="str">
            <v>Marge nette</v>
          </cell>
          <cell r="C77">
            <v>0</v>
          </cell>
          <cell r="D77">
            <v>0</v>
          </cell>
        </row>
        <row r="78">
          <cell r="A78" t="str">
            <v>Montant global de l'offre (kEUR)</v>
          </cell>
          <cell r="C78">
            <v>1.3972286374133946E-3</v>
          </cell>
          <cell r="D78">
            <v>0</v>
          </cell>
        </row>
        <row r="79">
          <cell r="A79" t="str">
            <v>target price  FV  (P Cession unitaire)</v>
          </cell>
          <cell r="C79" t="str">
            <v>NC</v>
          </cell>
          <cell r="D79" t="str">
            <v>NC</v>
          </cell>
        </row>
        <row r="80">
          <cell r="A80" t="str">
            <v>écarts par rapport au target price</v>
          </cell>
          <cell r="C80" t="str">
            <v xml:space="preserve">  --  </v>
          </cell>
          <cell r="D80" t="str">
            <v xml:space="preserve">  --  </v>
          </cell>
        </row>
        <row r="82">
          <cell r="A82" t="str">
            <v>target price  FF  (P Cession)</v>
          </cell>
          <cell r="C82" t="str">
            <v>NC</v>
          </cell>
          <cell r="D82" t="str">
            <v>NC</v>
          </cell>
        </row>
        <row r="83">
          <cell r="A83" t="str">
            <v>écarts par rapport au target price</v>
          </cell>
          <cell r="C83" t="str">
            <v xml:space="preserve">  --  </v>
          </cell>
          <cell r="D83" t="str">
            <v xml:space="preserve">  --  </v>
          </cell>
        </row>
        <row r="85">
          <cell r="A85" t="str">
            <v>Target price  TOTAL  (P Cession)</v>
          </cell>
          <cell r="C85" t="str">
            <v>NC</v>
          </cell>
          <cell r="D85" t="str">
            <v>NC</v>
          </cell>
        </row>
        <row r="86">
          <cell r="A86" t="str">
            <v>Ecarts par rapport au target price</v>
          </cell>
          <cell r="C86" t="str">
            <v xml:space="preserve">  --  </v>
          </cell>
          <cell r="D86" t="str">
            <v xml:space="preserve">  --  </v>
          </cell>
        </row>
        <row r="87">
          <cell r="A87" t="str">
            <v>Offre de référence</v>
          </cell>
        </row>
        <row r="88">
          <cell r="A88" t="str">
            <v>Ecarts par rapport  à offre de référence</v>
          </cell>
        </row>
        <row r="89">
          <cell r="A89" t="str">
            <v>écart de scope/ demande client : alerte faite et justifiée  dans l'offre ciale ?</v>
          </cell>
          <cell r="C89" t="str">
            <v>OUI/NON</v>
          </cell>
          <cell r="D89" t="str">
            <v>OUI/NON</v>
          </cell>
        </row>
        <row r="90">
          <cell r="A90" t="str">
            <v>la vérification / RPE affaire a t elle été faite (FV,FF) et les écarts (si) expliqués dans l'offre ciale ?</v>
          </cell>
          <cell r="C90" t="str">
            <v>OUI/NON</v>
          </cell>
          <cell r="D90" t="str">
            <v>OUI/NON</v>
          </cell>
        </row>
        <row r="91">
          <cell r="A91" t="str">
            <v>Taux de change</v>
          </cell>
          <cell r="C91" t="str">
            <v>NA</v>
          </cell>
          <cell r="D91" t="str">
            <v>NA</v>
          </cell>
        </row>
        <row r="93">
          <cell r="A93" t="str">
            <v xml:space="preserve">Autres points </v>
          </cell>
          <cell r="C93" t="str">
            <v xml:space="preserve">  
</v>
          </cell>
          <cell r="D93" t="str">
            <v xml:space="preserve">  
</v>
          </cell>
        </row>
        <row r="94">
          <cell r="A94" t="str">
            <v xml:space="preserve">Calcul des Warranty spares : </v>
          </cell>
          <cell r="C94">
            <v>0.1</v>
          </cell>
          <cell r="D94">
            <v>0.1</v>
          </cell>
        </row>
      </sheetData>
      <sheetData sheetId="16" refreshError="1"/>
      <sheetData sheetId="17"/>
      <sheetData sheetId="18" refreshError="1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rofit &amp; Loss"/>
      <sheetName val="Balance Sheet"/>
      <sheetName val="Graphs"/>
      <sheetName val="Check"/>
      <sheetName val="Cash Flow"/>
      <sheetName val="Key Indicators"/>
      <sheetName val="Debt Summary"/>
      <sheetName val="misc"/>
      <sheetName val="Module1"/>
      <sheetName val="Dialog_update_print"/>
      <sheetName val="Dialog_month"/>
      <sheetName val="Dialog_Paper_size"/>
      <sheetName val="Anlagevermögen"/>
      <sheetName val="HideSheet"/>
      <sheetName val="Info"/>
      <sheetName val="Threshold Table"/>
      <sheetName val="New Report MP jan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 update Datasheet"/>
      <sheetName val="WBS elements RS-v.02A"/>
      <sheetName val="M.Data"/>
      <sheetName val="Department Sheet 1"/>
      <sheetName val="MoB Budapest"/>
      <sheetName val="CHAUDRON"/>
      <sheetName val="Finish-ALL CARS treated BD"/>
      <sheetName val="Finish-ALL CARS"/>
      <sheetName val="Finish-Links"/>
      <sheetName val="Finish voit T"/>
      <sheetName val="Finish voit M"/>
      <sheetName val="Finish voit Mc"/>
      <sheetName val="RECAP"/>
    </sheetNames>
    <sheetDataSet>
      <sheetData sheetId="0" refreshError="1"/>
      <sheetData sheetId="1" refreshError="1"/>
      <sheetData sheetId="2" refreshError="1"/>
      <sheetData sheetId="3" refreshError="1">
        <row r="513">
          <cell r="BT513">
            <v>1.101</v>
          </cell>
        </row>
        <row r="515">
          <cell r="BT515">
            <v>1.101</v>
          </cell>
        </row>
        <row r="517">
          <cell r="BT517">
            <v>1.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 update Datasheet"/>
      <sheetName val="WBS elements RS-v.02A"/>
      <sheetName val="M.Data"/>
      <sheetName val="Department Sheet 1"/>
      <sheetName val="CHAUDRON"/>
      <sheetName val="Finish-ALL CARS treated BD"/>
      <sheetName val="Finish-ALL CARS"/>
      <sheetName val="Finish-Links"/>
      <sheetName val="Finish voit T"/>
      <sheetName val="Finish voit M"/>
      <sheetName val="Finish voit Mc"/>
    </sheetNames>
    <sheetDataSet>
      <sheetData sheetId="0" refreshError="1"/>
      <sheetData sheetId="1" refreshError="1"/>
      <sheetData sheetId="2" refreshError="1"/>
      <sheetData sheetId="3" refreshError="1">
        <row r="517">
          <cell r="BT517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Dictionaries"/>
      <sheetName val="Содержание"/>
      <sheetName val="IPR_VOG"/>
      <sheetName val="6НК-cт."/>
      <sheetName val="12 месяцев 2010"/>
      <sheetName val="Нефть"/>
      <sheetName val="КТЖ БДР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Форма2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касса 2015-2019 год займы 16081"/>
      <sheetName val="База"/>
      <sheetName val="FA Movement Kyrg"/>
      <sheetName val="ФОТ"/>
      <sheetName val="свод ао"/>
      <sheetName val="ОТиТБ"/>
      <sheetName val="6НК"/>
      <sheetName val="Settings"/>
      <sheetName val="Transport overview"/>
      <sheetName val="Баланс"/>
      <sheetName val="Control"/>
      <sheetName val="B-4"/>
      <sheetName val="депозиты"/>
      <sheetName val="Статьи"/>
      <sheetName val="MAIN"/>
      <sheetName val="факт 2005 г.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ОРУ ДО"/>
      <sheetName val="сброс"/>
      <sheetName val="Добыча нефти4"/>
      <sheetName val="поставка сравн13"/>
      <sheetName val="из сем"/>
      <sheetName val="Форма3.6"/>
      <sheetName val="бюджет 2015 займы 200815"/>
      <sheetName val="Титул1"/>
      <sheetName val="2.2 ОтклОТМ"/>
      <sheetName val="1.3.2 ОТМ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Транспорт"/>
      <sheetName val="Расчет эксп бурения"/>
      <sheetName val="свод КВЛ (на печать)"/>
      <sheetName val="Данные"/>
      <sheetName val="Hidden"/>
      <sheetName val="ДР 2011"/>
      <sheetName val="себ с ув."/>
      <sheetName val="KR(СВОД)"/>
      <sheetName val="д1"/>
      <sheetName val="СИС"/>
      <sheetName val="Б.мчас (П)"/>
      <sheetName val="1 вариант  2009 "/>
      <sheetName val="Comp"/>
      <sheetName val="К1.2"/>
      <sheetName val=""/>
      <sheetName val="Forms"/>
      <sheetName val="КВЛ новые проекты"/>
      <sheetName val="3"/>
      <sheetName val="CMA TOD"/>
      <sheetName val="Пр2"/>
      <sheetName val="расчёт доходов"/>
      <sheetName val="ЭЭ"/>
      <sheetName val="Общий объем потребления "/>
      <sheetName val="объем оказ. услуг"/>
      <sheetName val="2_8 ТР_ТО_и_ПН"/>
      <sheetName val="Объемы нетто 2013 "/>
      <sheetName val="#ССЫЛКА"/>
      <sheetName val="Труд"/>
      <sheetName val="ОРУ сторон"/>
      <sheetName val="ОРУ КМ"/>
      <sheetName val="4.1.1"/>
      <sheetName val="7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Вспомогательный"/>
      <sheetName val="Капитальные затраты"/>
      <sheetName val="Инвестиции"/>
      <sheetName val="Займ"/>
      <sheetName val="Кредит"/>
      <sheetName val="Цены по регионам"/>
      <sheetName val="Цены"/>
      <sheetName val="Логистика"/>
      <sheetName val="Доходы и расходы"/>
      <sheetName val="Баланс"/>
      <sheetName val="-1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</sheetNames>
    <sheetDataSet>
      <sheetData sheetId="0">
        <row r="3">
          <cell r="C3">
            <v>2013</v>
          </cell>
        </row>
        <row r="6">
          <cell r="C6">
            <v>6</v>
          </cell>
        </row>
        <row r="7">
          <cell r="C7">
            <v>0.02</v>
          </cell>
        </row>
        <row r="8">
          <cell r="C8">
            <v>7.0000000000000007E-2</v>
          </cell>
        </row>
        <row r="9">
          <cell r="C9">
            <v>0.05</v>
          </cell>
        </row>
        <row r="10">
          <cell r="C10">
            <v>0.03</v>
          </cell>
        </row>
        <row r="11">
          <cell r="C11" t="str">
            <v>Сценарий базовых цен</v>
          </cell>
        </row>
        <row r="13">
          <cell r="C13">
            <v>0.63</v>
          </cell>
        </row>
        <row r="16">
          <cell r="C16">
            <v>149</v>
          </cell>
        </row>
        <row r="22">
          <cell r="C22">
            <v>0.2</v>
          </cell>
        </row>
        <row r="23">
          <cell r="C23">
            <v>16</v>
          </cell>
        </row>
        <row r="24">
          <cell r="C24">
            <v>8.6999999999999994E-2</v>
          </cell>
        </row>
      </sheetData>
      <sheetData sheetId="1">
        <row r="4">
          <cell r="B4" t="str">
            <v>Сценарий низких цен</v>
          </cell>
        </row>
        <row r="5">
          <cell r="B5" t="str">
            <v>Сценарий высоких цен</v>
          </cell>
          <cell r="D5">
            <v>1</v>
          </cell>
        </row>
        <row r="8">
          <cell r="B8" t="str">
            <v>Природный газ (возвратный)</v>
          </cell>
          <cell r="C8">
            <v>3360.0057210566201</v>
          </cell>
        </row>
        <row r="9">
          <cell r="B9" t="str">
            <v>Пленка марки бутан-ЛПЭНП</v>
          </cell>
          <cell r="C9">
            <v>392</v>
          </cell>
        </row>
        <row r="10">
          <cell r="B10" t="str">
            <v>Пропан</v>
          </cell>
          <cell r="C10">
            <v>135.29439032565699</v>
          </cell>
        </row>
        <row r="11">
          <cell r="B11" t="str">
            <v>Продукты пневмоформования ПЭВП</v>
          </cell>
          <cell r="C11">
            <v>117.64214097999999</v>
          </cell>
        </row>
        <row r="12">
          <cell r="B12" t="str">
            <v>Мономодальная пленка ПЭВП</v>
          </cell>
          <cell r="C12">
            <v>117.60294</v>
          </cell>
        </row>
        <row r="13">
          <cell r="B13" t="str">
            <v>Продукты литьевого прессования ПЭВП</v>
          </cell>
          <cell r="C13">
            <v>117.56373902</v>
          </cell>
        </row>
        <row r="14">
          <cell r="B14" t="str">
            <v>Топливный газ</v>
          </cell>
          <cell r="C14">
            <v>78.339006884293795</v>
          </cell>
        </row>
        <row r="15">
          <cell r="B15" t="str">
            <v>Трубы марки PE-80</v>
          </cell>
          <cell r="C15">
            <v>39.200980000000001</v>
          </cell>
        </row>
        <row r="16">
          <cell r="B16" t="str">
            <v>Пропилен</v>
          </cell>
          <cell r="C16">
            <v>27.065166120570201</v>
          </cell>
        </row>
        <row r="17">
          <cell r="B17" t="str">
            <v>Полиэтилен без спецификации</v>
          </cell>
          <cell r="C17">
            <v>16.0002</v>
          </cell>
        </row>
        <row r="18">
          <cell r="B18" t="str">
            <v>Пентан (С5)</v>
          </cell>
          <cell r="C18">
            <v>4.2973259409694604</v>
          </cell>
        </row>
        <row r="19">
          <cell r="B19" t="str">
            <v>Гексен (С6)</v>
          </cell>
          <cell r="C19">
            <v>0.96817191442998496</v>
          </cell>
        </row>
        <row r="20">
          <cell r="B20" t="str">
            <v>Бутан</v>
          </cell>
          <cell r="C20">
            <v>0.129744090182698</v>
          </cell>
        </row>
        <row r="21">
          <cell r="B21" t="str">
            <v>Топливо</v>
          </cell>
          <cell r="C21">
            <v>0.105297966239647</v>
          </cell>
        </row>
        <row r="22">
          <cell r="B22" t="str">
            <v>Водород</v>
          </cell>
          <cell r="C22">
            <v>2.5506545934427201E-2</v>
          </cell>
        </row>
        <row r="23">
          <cell r="B23" t="str">
            <v>Этилен</v>
          </cell>
          <cell r="C23">
            <v>5.6843418860808002E-14</v>
          </cell>
        </row>
      </sheetData>
      <sheetData sheetId="2"/>
      <sheetData sheetId="3"/>
      <sheetData sheetId="4"/>
      <sheetData sheetId="5"/>
      <sheetData sheetId="6"/>
      <sheetData sheetId="7">
        <row r="2">
          <cell r="B2" t="str">
            <v>Сценарий базовых цен, $/t</v>
          </cell>
          <cell r="C2">
            <v>2019</v>
          </cell>
          <cell r="D2">
            <v>2020</v>
          </cell>
          <cell r="E2">
            <v>2021</v>
          </cell>
          <cell r="F2">
            <v>2022</v>
          </cell>
          <cell r="G2">
            <v>2023</v>
          </cell>
          <cell r="H2">
            <v>2024</v>
          </cell>
          <cell r="I2">
            <v>2025</v>
          </cell>
          <cell r="J2">
            <v>2026</v>
          </cell>
          <cell r="K2">
            <v>2027</v>
          </cell>
          <cell r="L2">
            <v>2028</v>
          </cell>
          <cell r="M2">
            <v>2029</v>
          </cell>
          <cell r="N2">
            <v>2030</v>
          </cell>
          <cell r="O2">
            <v>2031</v>
          </cell>
          <cell r="P2">
            <v>2032</v>
          </cell>
          <cell r="Q2">
            <v>2033</v>
          </cell>
          <cell r="R2">
            <v>2034</v>
          </cell>
          <cell r="S2">
            <v>2035</v>
          </cell>
          <cell r="T2">
            <v>2036</v>
          </cell>
          <cell r="U2">
            <v>2037</v>
          </cell>
          <cell r="V2">
            <v>2038</v>
          </cell>
          <cell r="W2">
            <v>2039</v>
          </cell>
          <cell r="X2">
            <v>2040</v>
          </cell>
          <cell r="Y2">
            <v>2041</v>
          </cell>
          <cell r="Z2">
            <v>2042</v>
          </cell>
          <cell r="AA2">
            <v>2043</v>
          </cell>
        </row>
        <row r="3">
          <cell r="B3" t="str">
            <v>Природный газ (сухой)</v>
          </cell>
          <cell r="C3">
            <v>91.355446103945255</v>
          </cell>
          <cell r="D3">
            <v>95.131470586742154</v>
          </cell>
          <cell r="E3">
            <v>98.032322748484134</v>
          </cell>
          <cell r="F3">
            <v>100.73979515225081</v>
          </cell>
          <cell r="G3">
            <v>102.94823304159651</v>
          </cell>
          <cell r="H3">
            <v>105.18443568577024</v>
          </cell>
          <cell r="I3">
            <v>107.39632045966761</v>
          </cell>
          <cell r="J3">
            <v>109.5431516980167</v>
          </cell>
          <cell r="K3">
            <v>111.7748347846337</v>
          </cell>
          <cell r="L3">
            <v>114.03650762316809</v>
          </cell>
          <cell r="M3">
            <v>116.44914907879918</v>
          </cell>
          <cell r="N3">
            <v>118.89089160590731</v>
          </cell>
          <cell r="O3">
            <v>121.40071911161927</v>
          </cell>
          <cell r="P3">
            <v>123.57469943909737</v>
          </cell>
          <cell r="Q3">
            <v>126.11183874155111</v>
          </cell>
          <cell r="R3">
            <v>128.57694217329629</v>
          </cell>
          <cell r="S3">
            <v>131.04108789667012</v>
          </cell>
          <cell r="T3">
            <v>133.5446252397893</v>
          </cell>
          <cell r="U3">
            <v>136.03491422283869</v>
          </cell>
          <cell r="V3">
            <v>138.52453356730862</v>
          </cell>
          <cell r="W3">
            <v>141.01350625621768</v>
          </cell>
          <cell r="X3">
            <v>143.186643269451</v>
          </cell>
          <cell r="Y3">
            <v>145.602359328978</v>
          </cell>
          <cell r="Z3">
            <v>148.018075388504</v>
          </cell>
          <cell r="AA3">
            <v>150.433791448031</v>
          </cell>
        </row>
        <row r="4">
          <cell r="B4" t="str">
            <v>Вода</v>
          </cell>
          <cell r="C4">
            <v>2.7549174585517089</v>
          </cell>
          <cell r="D4">
            <v>2.83756498230826</v>
          </cell>
          <cell r="E4">
            <v>2.922691931777508</v>
          </cell>
          <cell r="F4">
            <v>3.0103726897308332</v>
          </cell>
          <cell r="G4">
            <v>3.1006838704227584</v>
          </cell>
          <cell r="H4">
            <v>3.1937043865354404</v>
          </cell>
          <cell r="I4">
            <v>3.2895155181315037</v>
          </cell>
          <cell r="J4">
            <v>3.388200983675449</v>
          </cell>
          <cell r="K4">
            <v>3.4898470131857127</v>
          </cell>
          <cell r="L4">
            <v>3.5945424235812835</v>
          </cell>
          <cell r="M4">
            <v>3.7023786962887217</v>
          </cell>
          <cell r="N4">
            <v>3.8134500571773837</v>
          </cell>
          <cell r="O4">
            <v>3.9278535588927048</v>
          </cell>
          <cell r="P4">
            <v>4.0456891656594864</v>
          </cell>
          <cell r="Q4">
            <v>4.1670598406292703</v>
          </cell>
          <cell r="R4">
            <v>4.2920716358481483</v>
          </cell>
          <cell r="S4">
            <v>4.4208337849235937</v>
          </cell>
          <cell r="T4">
            <v>4.5534587984713006</v>
          </cell>
          <cell r="U4">
            <v>4.6900625624254397</v>
          </cell>
          <cell r="V4">
            <v>4.8307644392982034</v>
          </cell>
          <cell r="W4">
            <v>4.9756873724771484</v>
          </cell>
          <cell r="X4">
            <v>5.0401079614223798</v>
          </cell>
          <cell r="Y4">
            <v>5.1602763245113001</v>
          </cell>
          <cell r="Z4">
            <v>5.2804446876002196</v>
          </cell>
          <cell r="AA4">
            <v>5.4006130506891399</v>
          </cell>
        </row>
        <row r="5">
          <cell r="B5" t="str">
            <v>Гексен-1</v>
          </cell>
          <cell r="C5">
            <v>2681.8057116201485</v>
          </cell>
          <cell r="D5">
            <v>2789.3666734938888</v>
          </cell>
          <cell r="E5">
            <v>2875.9251602736299</v>
          </cell>
          <cell r="F5">
            <v>2959.9289079634486</v>
          </cell>
          <cell r="G5">
            <v>3030.8331727710461</v>
          </cell>
          <cell r="H5">
            <v>3104.8849055409769</v>
          </cell>
          <cell r="I5">
            <v>3180.4346631827584</v>
          </cell>
          <cell r="J5">
            <v>3256.0211567621759</v>
          </cell>
          <cell r="K5">
            <v>3337.0270622363178</v>
          </cell>
          <cell r="L5">
            <v>3421.7299371522745</v>
          </cell>
          <cell r="M5">
            <v>3515.0756586247126</v>
          </cell>
          <cell r="N5">
            <v>3612.7942379573756</v>
          </cell>
          <cell r="O5">
            <v>3716.7602260190438</v>
          </cell>
          <cell r="P5">
            <v>3809.7975029415788</v>
          </cell>
          <cell r="Q5">
            <v>3921.9977327994438</v>
          </cell>
          <cell r="R5">
            <v>4034.8747318395108</v>
          </cell>
          <cell r="S5">
            <v>4151.6465797246774</v>
          </cell>
          <cell r="T5">
            <v>4274.459536621559</v>
          </cell>
          <cell r="U5">
            <v>4400.943750042391</v>
          </cell>
          <cell r="V5">
            <v>4531.8541456026524</v>
          </cell>
          <cell r="W5">
            <v>4667.3456128952939</v>
          </cell>
          <cell r="X5">
            <v>4705.6028644586704</v>
          </cell>
          <cell r="Y5">
            <v>4811.8635347293202</v>
          </cell>
          <cell r="Z5">
            <v>4918.1242049999701</v>
          </cell>
          <cell r="AA5">
            <v>5024.3848752706199</v>
          </cell>
        </row>
        <row r="6">
          <cell r="B6" t="str">
            <v>Пентан (с5) сырье</v>
          </cell>
          <cell r="C6">
            <v>1461.9573055288208</v>
          </cell>
          <cell r="D6">
            <v>1523.7739502838442</v>
          </cell>
          <cell r="E6">
            <v>1573.5202070538103</v>
          </cell>
          <cell r="F6">
            <v>1621.798222967499</v>
          </cell>
          <cell r="G6">
            <v>1662.5478004431297</v>
          </cell>
          <cell r="H6">
            <v>1705.1062675522858</v>
          </cell>
          <cell r="I6">
            <v>1748.5256684958381</v>
          </cell>
          <cell r="J6">
            <v>1791.9661820472274</v>
          </cell>
          <cell r="K6">
            <v>1838.5213001358147</v>
          </cell>
          <cell r="L6">
            <v>1887.2011133059048</v>
          </cell>
          <cell r="M6">
            <v>1940.8480796693752</v>
          </cell>
          <cell r="N6">
            <v>1997.0081827341237</v>
          </cell>
          <cell r="O6">
            <v>2056.7587505856573</v>
          </cell>
          <cell r="P6">
            <v>2110.2284499664247</v>
          </cell>
          <cell r="Q6">
            <v>2174.7113406893359</v>
          </cell>
          <cell r="R6">
            <v>2239.5831792181098</v>
          </cell>
          <cell r="S6">
            <v>2306.6934366233777</v>
          </cell>
          <cell r="T6">
            <v>2377.2755957595168</v>
          </cell>
          <cell r="U6">
            <v>2449.9676724381557</v>
          </cell>
          <cell r="V6">
            <v>2525.2035319555475</v>
          </cell>
          <cell r="W6">
            <v>2603.0721913191346</v>
          </cell>
          <cell r="X6">
            <v>2625.0591175049799</v>
          </cell>
          <cell r="Y6">
            <v>2686.1284682352398</v>
          </cell>
          <cell r="Z6">
            <v>2747.1978189655001</v>
          </cell>
          <cell r="AA6">
            <v>2808.26716969576</v>
          </cell>
        </row>
        <row r="7">
          <cell r="B7" t="str">
            <v>Бутен-1</v>
          </cell>
          <cell r="C7">
            <v>2234.8380930167905</v>
          </cell>
          <cell r="D7">
            <v>2324.472227911574</v>
          </cell>
          <cell r="E7">
            <v>2396.6043002280248</v>
          </cell>
          <cell r="F7">
            <v>2466.6074233028739</v>
          </cell>
          <cell r="G7">
            <v>2525.6943106425383</v>
          </cell>
          <cell r="H7">
            <v>2587.4040879508143</v>
          </cell>
          <cell r="I7">
            <v>2650.3622193189653</v>
          </cell>
          <cell r="J7">
            <v>2713.3509639684798</v>
          </cell>
          <cell r="K7">
            <v>2780.8558851969315</v>
          </cell>
          <cell r="L7">
            <v>2851.441614293562</v>
          </cell>
          <cell r="M7">
            <v>2929.2297155205938</v>
          </cell>
          <cell r="N7">
            <v>3010.6618649644797</v>
          </cell>
          <cell r="O7">
            <v>3097.3001883492034</v>
          </cell>
          <cell r="P7">
            <v>3174.8312524513158</v>
          </cell>
          <cell r="Q7">
            <v>3268.3314439995365</v>
          </cell>
          <cell r="R7">
            <v>3362.3956098662593</v>
          </cell>
          <cell r="S7">
            <v>3459.7054831038977</v>
          </cell>
          <cell r="T7">
            <v>3562.0496138512995</v>
          </cell>
          <cell r="U7">
            <v>3667.4531250353261</v>
          </cell>
          <cell r="V7">
            <v>3776.5451213355436</v>
          </cell>
          <cell r="W7">
            <v>3889.4546774127452</v>
          </cell>
          <cell r="X7">
            <v>3921.3357203822302</v>
          </cell>
          <cell r="Y7">
            <v>4009.8862789411</v>
          </cell>
          <cell r="Z7">
            <v>4098.4368374999804</v>
          </cell>
          <cell r="AA7">
            <v>4186.9873960588602</v>
          </cell>
        </row>
        <row r="8">
          <cell r="B8" t="str">
            <v>Природный газ (возвратный)</v>
          </cell>
          <cell r="C8">
            <v>103.52684550829936</v>
          </cell>
          <cell r="D8">
            <v>107.80595441682878</v>
          </cell>
          <cell r="E8">
            <v>111.09329071038017</v>
          </cell>
          <cell r="F8">
            <v>114.16148302092741</v>
          </cell>
          <cell r="G8">
            <v>116.66415382968056</v>
          </cell>
          <cell r="H8">
            <v>119.19828852598771</v>
          </cell>
          <cell r="I8">
            <v>121.70486545199698</v>
          </cell>
          <cell r="J8">
            <v>124.13772167922259</v>
          </cell>
          <cell r="K8">
            <v>126.66673467171353</v>
          </cell>
          <cell r="L8">
            <v>129.22973298796995</v>
          </cell>
          <cell r="M8">
            <v>131.96381365744469</v>
          </cell>
          <cell r="N8">
            <v>134.73087257024719</v>
          </cell>
          <cell r="O8">
            <v>137.57508750780744</v>
          </cell>
          <cell r="P8">
            <v>140.03870993098323</v>
          </cell>
          <cell r="Q8">
            <v>142.91387544984352</v>
          </cell>
          <cell r="R8">
            <v>145.70740766958536</v>
          </cell>
          <cell r="S8">
            <v>148.49985458428159</v>
          </cell>
          <cell r="T8">
            <v>151.33694131308434</v>
          </cell>
          <cell r="U8">
            <v>154.15901458637157</v>
          </cell>
          <cell r="V8">
            <v>156.98032900430073</v>
          </cell>
          <cell r="W8">
            <v>159.80091061194653</v>
          </cell>
          <cell r="X8">
            <v>162.26357736507501</v>
          </cell>
          <cell r="Y8">
            <v>165.001142271736</v>
          </cell>
          <cell r="Z8">
            <v>167.73870717839699</v>
          </cell>
          <cell r="AA8">
            <v>170.47627208505801</v>
          </cell>
        </row>
        <row r="9">
          <cell r="B9" t="str">
            <v>Пленка марки бутан-ЛПЭНП</v>
          </cell>
          <cell r="C9">
            <v>1883.5615749414505</v>
          </cell>
          <cell r="D9">
            <v>1725.6021253422371</v>
          </cell>
          <cell r="E9">
            <v>1630.6797176777548</v>
          </cell>
          <cell r="F9">
            <v>1671.7704438703004</v>
          </cell>
          <cell r="G9">
            <v>1842.9123301755988</v>
          </cell>
          <cell r="H9">
            <v>2109.124531480451</v>
          </cell>
          <cell r="I9">
            <v>2338.6834868466117</v>
          </cell>
          <cell r="J9">
            <v>2450.7845530111517</v>
          </cell>
          <cell r="K9">
            <v>2413.0761446213533</v>
          </cell>
          <cell r="L9">
            <v>2261.0104602591005</v>
          </cell>
          <cell r="M9">
            <v>2249.7490292949501</v>
          </cell>
          <cell r="N9">
            <v>2297.1035069549016</v>
          </cell>
          <cell r="O9">
            <v>2347.5940988197558</v>
          </cell>
          <cell r="P9">
            <v>2392.5986263447512</v>
          </cell>
          <cell r="Q9">
            <v>2447.222695589398</v>
          </cell>
          <cell r="R9">
            <v>2502.1864937581172</v>
          </cell>
          <cell r="S9">
            <v>2559.1054530694655</v>
          </cell>
          <cell r="T9">
            <v>2619.0569669337187</v>
          </cell>
          <cell r="U9">
            <v>2680.8514016366798</v>
          </cell>
          <cell r="V9">
            <v>2744.8677195688442</v>
          </cell>
          <cell r="W9">
            <v>2811.1836731990688</v>
          </cell>
          <cell r="X9">
            <v>2739.5076146782831</v>
          </cell>
          <cell r="Y9">
            <v>2772.653780597162</v>
          </cell>
          <cell r="Z9">
            <v>2805.7999465160524</v>
          </cell>
          <cell r="AA9">
            <v>2838.9461124349391</v>
          </cell>
        </row>
        <row r="10">
          <cell r="B10" t="str">
            <v>Пропан</v>
          </cell>
          <cell r="C10">
            <v>415.37863236633734</v>
          </cell>
          <cell r="D10">
            <v>415.37863236633734</v>
          </cell>
          <cell r="E10">
            <v>415.37863236633734</v>
          </cell>
          <cell r="F10">
            <v>415.37863236633734</v>
          </cell>
          <cell r="G10">
            <v>415.37863236633734</v>
          </cell>
          <cell r="H10">
            <v>415.37863236633734</v>
          </cell>
          <cell r="I10">
            <v>415.37863236633734</v>
          </cell>
          <cell r="J10">
            <v>415.37863236633734</v>
          </cell>
          <cell r="K10">
            <v>415.37863236633734</v>
          </cell>
          <cell r="L10">
            <v>415.37863236633734</v>
          </cell>
          <cell r="M10">
            <v>415.37863236633734</v>
          </cell>
          <cell r="N10">
            <v>415.37863236633734</v>
          </cell>
          <cell r="O10">
            <v>415.37863236633734</v>
          </cell>
          <cell r="P10">
            <v>415.37863236633734</v>
          </cell>
          <cell r="Q10">
            <v>415.37863236633734</v>
          </cell>
          <cell r="R10">
            <v>415.37863236633734</v>
          </cell>
          <cell r="S10">
            <v>415.37863236633734</v>
          </cell>
          <cell r="T10">
            <v>415.37863236633734</v>
          </cell>
          <cell r="U10">
            <v>415.37863236633734</v>
          </cell>
          <cell r="V10">
            <v>415.37863236633734</v>
          </cell>
          <cell r="W10">
            <v>415.37863236633734</v>
          </cell>
          <cell r="X10">
            <v>415.37863236633734</v>
          </cell>
          <cell r="Y10">
            <v>415.37863236633734</v>
          </cell>
          <cell r="Z10">
            <v>415.37863236633734</v>
          </cell>
          <cell r="AA10">
            <v>415.37863236633734</v>
          </cell>
        </row>
        <row r="11">
          <cell r="B11" t="str">
            <v>Продукты пневмоформования ПЭВП</v>
          </cell>
          <cell r="C11">
            <v>1798.8497595052886</v>
          </cell>
          <cell r="D11">
            <v>1661.1434587565468</v>
          </cell>
          <cell r="E11">
            <v>1579.5815921056055</v>
          </cell>
          <cell r="F11">
            <v>1621.5515240585892</v>
          </cell>
          <cell r="G11">
            <v>1781.0904626963454</v>
          </cell>
          <cell r="H11">
            <v>2018.8022184220101</v>
          </cell>
          <cell r="I11">
            <v>2223.9510134262459</v>
          </cell>
          <cell r="J11">
            <v>2327.0231982258683</v>
          </cell>
          <cell r="K11">
            <v>2300.2547959347689</v>
          </cell>
          <cell r="L11">
            <v>2174.3036070333446</v>
          </cell>
          <cell r="M11">
            <v>2171.4062814562521</v>
          </cell>
          <cell r="N11">
            <v>2219.8025185825509</v>
          </cell>
          <cell r="O11">
            <v>2271.3872933823568</v>
          </cell>
          <cell r="P11">
            <v>2317.3942984697032</v>
          </cell>
          <cell r="Q11">
            <v>2373.1816460991113</v>
          </cell>
          <cell r="R11">
            <v>2429.3144015811722</v>
          </cell>
          <cell r="S11">
            <v>2487.4350007939547</v>
          </cell>
          <cell r="T11">
            <v>2548.6388469190433</v>
          </cell>
          <cell r="U11">
            <v>2611.7164202554441</v>
          </cell>
          <cell r="V11">
            <v>2677.0530179511534</v>
          </cell>
          <cell r="W11">
            <v>2744.7276921898483</v>
          </cell>
          <cell r="X11">
            <v>2685.2441648458725</v>
          </cell>
          <cell r="Y11">
            <v>2721.9197685157606</v>
          </cell>
          <cell r="Z11">
            <v>2758.595372185654</v>
          </cell>
          <cell r="AA11">
            <v>2795.2709758555511</v>
          </cell>
        </row>
        <row r="12">
          <cell r="B12" t="str">
            <v>Мономодальная пленка ПЭВП</v>
          </cell>
          <cell r="C12">
            <v>1806.638022412958</v>
          </cell>
          <cell r="D12">
            <v>1667.2985987565467</v>
          </cell>
          <cell r="E12">
            <v>1584.6707311956275</v>
          </cell>
          <cell r="F12">
            <v>1626.6300828178628</v>
          </cell>
          <cell r="G12">
            <v>1787.2072926963456</v>
          </cell>
          <cell r="H12">
            <v>2024.9722993279399</v>
          </cell>
          <cell r="I12">
            <v>2231.6510348947936</v>
          </cell>
          <cell r="J12">
            <v>2335.3151182258689</v>
          </cell>
          <cell r="K12">
            <v>2307.922532197998</v>
          </cell>
          <cell r="L12">
            <v>2180.4220554630733</v>
          </cell>
          <cell r="M12">
            <v>2177.0633614562521</v>
          </cell>
          <cell r="N12">
            <v>2225.4476385825506</v>
          </cell>
          <cell r="O12">
            <v>2277.0204533823571</v>
          </cell>
          <cell r="P12">
            <v>2323.0154984697028</v>
          </cell>
          <cell r="Q12">
            <v>2378.790886099111</v>
          </cell>
          <cell r="R12">
            <v>2434.9116815811722</v>
          </cell>
          <cell r="S12">
            <v>2493.0203207939549</v>
          </cell>
          <cell r="T12">
            <v>2554.2122069190436</v>
          </cell>
          <cell r="U12">
            <v>2617.2778202554441</v>
          </cell>
          <cell r="V12">
            <v>2682.6024579511532</v>
          </cell>
          <cell r="W12">
            <v>2750.2651721898478</v>
          </cell>
          <cell r="X12">
            <v>2690.0586285333547</v>
          </cell>
          <cell r="Y12">
            <v>2726.5748051128362</v>
          </cell>
          <cell r="Z12">
            <v>2763.0909816923204</v>
          </cell>
          <cell r="AA12">
            <v>2799.607158271805</v>
          </cell>
        </row>
        <row r="13">
          <cell r="B13" t="str">
            <v>Продукты литьевого прессования ПЭВП</v>
          </cell>
          <cell r="C13">
            <v>1803.7648528070586</v>
          </cell>
          <cell r="D13">
            <v>1666.6912787565466</v>
          </cell>
          <cell r="E13">
            <v>1585.5366565637896</v>
          </cell>
          <cell r="F13">
            <v>1627.4942079253842</v>
          </cell>
          <cell r="G13">
            <v>1786.6037526963455</v>
          </cell>
          <cell r="H13">
            <v>2024.7507154354494</v>
          </cell>
          <cell r="I13">
            <v>2229.6666589307388</v>
          </cell>
          <cell r="J13">
            <v>2332.6399982258686</v>
          </cell>
          <cell r="K13">
            <v>2305.9464764685936</v>
          </cell>
          <cell r="L13">
            <v>2180.2023258290974</v>
          </cell>
          <cell r="M13">
            <v>2177.356621456252</v>
          </cell>
          <cell r="N13">
            <v>2225.7402785825507</v>
          </cell>
          <cell r="O13">
            <v>2277.312473382357</v>
          </cell>
          <cell r="P13">
            <v>2323.3068984697029</v>
          </cell>
          <cell r="Q13">
            <v>2379.0816660991118</v>
          </cell>
          <cell r="R13">
            <v>2435.2018415811717</v>
          </cell>
          <cell r="S13">
            <v>2493.3098607939546</v>
          </cell>
          <cell r="T13">
            <v>2554.5011269190436</v>
          </cell>
          <cell r="U13">
            <v>2617.5661202554447</v>
          </cell>
          <cell r="V13">
            <v>2682.8901379511531</v>
          </cell>
          <cell r="W13">
            <v>2750.5522321898484</v>
          </cell>
          <cell r="X13">
            <v>2691.1577043190864</v>
          </cell>
          <cell r="Y13">
            <v>2727.8417947161824</v>
          </cell>
          <cell r="Z13">
            <v>2764.5258851132789</v>
          </cell>
          <cell r="AA13">
            <v>2801.2099755103714</v>
          </cell>
        </row>
        <row r="14">
          <cell r="B14" t="str">
            <v>Топливный газ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</row>
        <row r="15">
          <cell r="B15" t="str">
            <v>Трубы марки PE-80</v>
          </cell>
          <cell r="C15">
            <v>1834.0648528070583</v>
          </cell>
          <cell r="D15">
            <v>1696.9912787565463</v>
          </cell>
          <cell r="E15">
            <v>1615.8366565637898</v>
          </cell>
          <cell r="F15">
            <v>1657.7942079253844</v>
          </cell>
          <cell r="G15">
            <v>1816.9037526963452</v>
          </cell>
          <cell r="H15">
            <v>2055.0507154354491</v>
          </cell>
          <cell r="I15">
            <v>2259.966658930739</v>
          </cell>
          <cell r="J15">
            <v>2362.9399982258683</v>
          </cell>
          <cell r="K15">
            <v>2336.2464764685928</v>
          </cell>
          <cell r="L15">
            <v>2210.5023258290971</v>
          </cell>
          <cell r="M15">
            <v>2207.6566214562522</v>
          </cell>
          <cell r="N15">
            <v>2256.0402785825504</v>
          </cell>
          <cell r="O15">
            <v>2307.6124733823572</v>
          </cell>
          <cell r="P15">
            <v>2353.6068984697026</v>
          </cell>
          <cell r="Q15">
            <v>2409.3816660991115</v>
          </cell>
          <cell r="R15">
            <v>2465.5018415811719</v>
          </cell>
          <cell r="S15">
            <v>2523.6098607939548</v>
          </cell>
          <cell r="T15">
            <v>2584.8011269190433</v>
          </cell>
          <cell r="U15">
            <v>2647.8661202554445</v>
          </cell>
          <cell r="V15">
            <v>2713.1901379511532</v>
          </cell>
          <cell r="W15">
            <v>2780.8522321898481</v>
          </cell>
          <cell r="X15">
            <v>2721.4577043190861</v>
          </cell>
          <cell r="Y15">
            <v>2758.1417947161826</v>
          </cell>
          <cell r="Z15">
            <v>2794.8258851132787</v>
          </cell>
          <cell r="AA15">
            <v>2831.5099755103715</v>
          </cell>
        </row>
        <row r="16">
          <cell r="B16" t="str">
            <v>Пропилен</v>
          </cell>
          <cell r="C16">
            <v>1223.2595867673954</v>
          </cell>
          <cell r="D16">
            <v>1082.1432371673748</v>
          </cell>
          <cell r="E16">
            <v>996.90084067835903</v>
          </cell>
          <cell r="F16">
            <v>1031.4802257235945</v>
          </cell>
          <cell r="G16">
            <v>1180.7789756687707</v>
          </cell>
          <cell r="H16">
            <v>1394.9329153588878</v>
          </cell>
          <cell r="I16">
            <v>1586.9550061215741</v>
          </cell>
          <cell r="J16">
            <v>1680.862894843548</v>
          </cell>
          <cell r="K16">
            <v>1649.6885581812528</v>
          </cell>
          <cell r="L16">
            <v>1523.0401539526079</v>
          </cell>
          <cell r="M16">
            <v>1514.0609059857231</v>
          </cell>
          <cell r="N16">
            <v>1554.0696200366319</v>
          </cell>
          <cell r="O16">
            <v>1596.7460932482854</v>
          </cell>
          <cell r="P16">
            <v>1634.7558045237151</v>
          </cell>
          <cell r="Q16">
            <v>1680.9484513901516</v>
          </cell>
          <cell r="R16">
            <v>1727.4300912237281</v>
          </cell>
          <cell r="S16">
            <v>1775.5749036040252</v>
          </cell>
          <cell r="T16">
            <v>1826.2993813473779</v>
          </cell>
          <cell r="U16">
            <v>1878.591553577844</v>
          </cell>
          <cell r="V16">
            <v>1932.7737875061734</v>
          </cell>
          <cell r="W16">
            <v>3528.5487284796645</v>
          </cell>
          <cell r="X16">
            <v>2339.6127363371702</v>
          </cell>
          <cell r="Y16">
            <v>2406.3114455957898</v>
          </cell>
          <cell r="Z16">
            <v>2473.0101548544199</v>
          </cell>
          <cell r="AA16">
            <v>2539.7088641130399</v>
          </cell>
        </row>
        <row r="17">
          <cell r="B17" t="str">
            <v>Полиэтилен без спецификации</v>
          </cell>
          <cell r="C17">
            <v>507.33728885952451</v>
          </cell>
          <cell r="D17">
            <v>476.09431498972725</v>
          </cell>
          <cell r="E17">
            <v>458.33197547788592</v>
          </cell>
          <cell r="F17">
            <v>471.71795990838297</v>
          </cell>
          <cell r="G17">
            <v>514.42064999339493</v>
          </cell>
          <cell r="H17">
            <v>513.81814024894356</v>
          </cell>
          <cell r="I17">
            <v>562.28906005561748</v>
          </cell>
          <cell r="J17">
            <v>587.82020056486419</v>
          </cell>
          <cell r="K17">
            <v>584.31030631661793</v>
          </cell>
          <cell r="L17">
            <v>558.58228834737213</v>
          </cell>
          <cell r="M17">
            <v>560.80036711084529</v>
          </cell>
          <cell r="N17">
            <v>574.69656374967849</v>
          </cell>
          <cell r="O17">
            <v>589.50124022116029</v>
          </cell>
          <cell r="P17">
            <v>602.71669560956366</v>
          </cell>
          <cell r="Q17">
            <v>618.7187713442413</v>
          </cell>
          <cell r="R17">
            <v>634.81926086614817</v>
          </cell>
          <cell r="S17">
            <v>651.48612787037939</v>
          </cell>
          <cell r="T17">
            <v>669.03147520814389</v>
          </cell>
          <cell r="U17">
            <v>687.11068588944192</v>
          </cell>
          <cell r="V17">
            <v>705.83353898053315</v>
          </cell>
          <cell r="W17">
            <v>725.22255807121098</v>
          </cell>
          <cell r="X17">
            <v>713.03213419119652</v>
          </cell>
          <cell r="Y17">
            <v>724.55332479671381</v>
          </cell>
          <cell r="Z17">
            <v>736.07451540223462</v>
          </cell>
          <cell r="AA17">
            <v>747.59570600775203</v>
          </cell>
        </row>
        <row r="18">
          <cell r="B18" t="str">
            <v>Пентан (С5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 t="str">
            <v>Гексен (С6)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</row>
        <row r="20">
          <cell r="B20" t="str">
            <v>Бутан</v>
          </cell>
          <cell r="C20">
            <v>426.11274715761408</v>
          </cell>
          <cell r="D20">
            <v>454.23990371311902</v>
          </cell>
          <cell r="E20">
            <v>476.87491986069915</v>
          </cell>
          <cell r="F20">
            <v>498.84187256696237</v>
          </cell>
          <cell r="G20">
            <v>517.38331475894745</v>
          </cell>
          <cell r="H20">
            <v>536.74781879965337</v>
          </cell>
          <cell r="I20">
            <v>556.50405585725093</v>
          </cell>
          <cell r="J20">
            <v>576.26989935059532</v>
          </cell>
          <cell r="K20">
            <v>597.45291729223629</v>
          </cell>
          <cell r="L20">
            <v>619.60269154080686</v>
          </cell>
          <cell r="M20">
            <v>644.01256735359289</v>
          </cell>
          <cell r="N20">
            <v>669.56594407495095</v>
          </cell>
          <cell r="O20">
            <v>696.75301614753914</v>
          </cell>
          <cell r="P20">
            <v>721.08223381081916</v>
          </cell>
          <cell r="Q20">
            <v>750.42255743567011</v>
          </cell>
          <cell r="R20">
            <v>779.93985598160896</v>
          </cell>
          <cell r="S20">
            <v>810.47565623409366</v>
          </cell>
          <cell r="T20">
            <v>842.59120452881734</v>
          </cell>
          <cell r="U20">
            <v>875.66678521080985</v>
          </cell>
          <cell r="V20">
            <v>909.89981108304755</v>
          </cell>
          <cell r="W20">
            <v>945.33078572372347</v>
          </cell>
          <cell r="X20">
            <v>955.33504456783396</v>
          </cell>
          <cell r="Y20">
            <v>983.12217529193299</v>
          </cell>
          <cell r="Z20">
            <v>1010.90930601603</v>
          </cell>
          <cell r="AA20">
            <v>1038.6964367401299</v>
          </cell>
        </row>
        <row r="21">
          <cell r="B21" t="str">
            <v>Топливо</v>
          </cell>
          <cell r="C21">
            <v>755.27224859373359</v>
          </cell>
          <cell r="D21">
            <v>795.45306768449882</v>
          </cell>
          <cell r="E21">
            <v>827.78813458497666</v>
          </cell>
          <cell r="F21">
            <v>859.16884492887436</v>
          </cell>
          <cell r="G21">
            <v>885.65607028803436</v>
          </cell>
          <cell r="H21">
            <v>913.31907390898573</v>
          </cell>
          <cell r="I21">
            <v>941.54168452229476</v>
          </cell>
          <cell r="J21">
            <v>969.77801833069782</v>
          </cell>
          <cell r="K21">
            <v>1000.0388450882796</v>
          </cell>
          <cell r="L21">
            <v>1031.6807236488382</v>
          </cell>
          <cell r="M21">
            <v>1066.5512517850939</v>
          </cell>
          <cell r="N21">
            <v>1103.0553187771804</v>
          </cell>
          <cell r="O21">
            <v>1141.8931878806773</v>
          </cell>
          <cell r="P21">
            <v>1176.6484924781762</v>
          </cell>
          <cell r="Q21">
            <v>1218.5623714480682</v>
          </cell>
          <cell r="R21">
            <v>1260.7290664917714</v>
          </cell>
          <cell r="S21">
            <v>1304.3507338051954</v>
          </cell>
          <cell r="T21">
            <v>1350.229137243686</v>
          </cell>
          <cell r="U21">
            <v>1397.4789870848012</v>
          </cell>
          <cell r="V21">
            <v>1446.3822957711059</v>
          </cell>
          <cell r="W21">
            <v>1496.9969243574376</v>
          </cell>
          <cell r="X21">
            <v>1511.28842637824</v>
          </cell>
          <cell r="Y21">
            <v>1550.9835043529099</v>
          </cell>
          <cell r="Z21">
            <v>1590.67858232758</v>
          </cell>
          <cell r="AA21">
            <v>1630.3736603022501</v>
          </cell>
        </row>
        <row r="22">
          <cell r="B22" t="str">
            <v>Водород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B23" t="str">
            <v>Этилен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5">
          <cell r="B25" t="str">
            <v>Сценарий низких цен, $/t</v>
          </cell>
          <cell r="C25">
            <v>2019</v>
          </cell>
          <cell r="D25">
            <v>2020</v>
          </cell>
          <cell r="E25">
            <v>2021</v>
          </cell>
          <cell r="F25">
            <v>2022</v>
          </cell>
          <cell r="G25">
            <v>2023</v>
          </cell>
          <cell r="H25">
            <v>2024</v>
          </cell>
          <cell r="I25">
            <v>2025</v>
          </cell>
          <cell r="J25">
            <v>2026</v>
          </cell>
          <cell r="K25">
            <v>2027</v>
          </cell>
          <cell r="L25">
            <v>2028</v>
          </cell>
          <cell r="M25">
            <v>2029</v>
          </cell>
          <cell r="N25">
            <v>2030</v>
          </cell>
          <cell r="O25">
            <v>2031</v>
          </cell>
          <cell r="P25">
            <v>2032</v>
          </cell>
          <cell r="Q25">
            <v>2033</v>
          </cell>
          <cell r="R25">
            <v>2034</v>
          </cell>
          <cell r="S25">
            <v>2035</v>
          </cell>
          <cell r="T25">
            <v>2036</v>
          </cell>
          <cell r="U25">
            <v>2037</v>
          </cell>
          <cell r="V25">
            <v>2038</v>
          </cell>
          <cell r="W25">
            <v>2039</v>
          </cell>
          <cell r="X25">
            <v>2040</v>
          </cell>
          <cell r="Y25">
            <v>2041</v>
          </cell>
          <cell r="Z25">
            <v>2042</v>
          </cell>
          <cell r="AA25">
            <v>2043</v>
          </cell>
        </row>
        <row r="26">
          <cell r="B26" t="str">
            <v>Природный газ (сухой)</v>
          </cell>
          <cell r="C26">
            <v>55.294893070856091</v>
          </cell>
          <cell r="D26">
            <v>57.230214328336046</v>
          </cell>
          <cell r="E26">
            <v>59.2332718298278</v>
          </cell>
          <cell r="F26">
            <v>61.306436343871788</v>
          </cell>
          <cell r="G26">
            <v>63.452161615907286</v>
          </cell>
          <cell r="H26">
            <v>65.672987272464027</v>
          </cell>
          <cell r="I26">
            <v>67.971541827000266</v>
          </cell>
          <cell r="J26">
            <v>70.350545790945262</v>
          </cell>
          <cell r="K26">
            <v>72.812814893628342</v>
          </cell>
          <cell r="L26">
            <v>75.361263414905338</v>
          </cell>
          <cell r="M26">
            <v>77.998907634427013</v>
          </cell>
          <cell r="N26">
            <v>80.728869401631954</v>
          </cell>
          <cell r="O26">
            <v>83.554379830689072</v>
          </cell>
          <cell r="P26">
            <v>86.478783124763154</v>
          </cell>
          <cell r="Q26">
            <v>89.505540534129864</v>
          </cell>
          <cell r="R26">
            <v>92.63823445282442</v>
          </cell>
          <cell r="S26">
            <v>95.880572658673273</v>
          </cell>
          <cell r="T26">
            <v>99.236392701726828</v>
          </cell>
          <cell r="U26">
            <v>102.70966644628724</v>
          </cell>
          <cell r="V26">
            <v>106.3045047719073</v>
          </cell>
          <cell r="W26">
            <v>110.02516243892406</v>
          </cell>
          <cell r="X26">
            <v>111.394252726975</v>
          </cell>
          <cell r="Y26">
            <v>114.388891151827</v>
          </cell>
          <cell r="Z26">
            <v>117.383529576678</v>
          </cell>
          <cell r="AA26">
            <v>120.378168001529</v>
          </cell>
        </row>
        <row r="27">
          <cell r="B27" t="str">
            <v>Вода</v>
          </cell>
          <cell r="C27">
            <v>2.7549174585517089</v>
          </cell>
          <cell r="D27">
            <v>2.83756498230826</v>
          </cell>
          <cell r="E27">
            <v>2.922691931777508</v>
          </cell>
          <cell r="F27">
            <v>3.0103726897308332</v>
          </cell>
          <cell r="G27">
            <v>3.1006838704227584</v>
          </cell>
          <cell r="H27">
            <v>3.1937043865354404</v>
          </cell>
          <cell r="I27">
            <v>3.2895155181315037</v>
          </cell>
          <cell r="J27">
            <v>3.388200983675449</v>
          </cell>
          <cell r="K27">
            <v>3.4898470131857127</v>
          </cell>
          <cell r="L27">
            <v>3.5945424235812835</v>
          </cell>
          <cell r="M27">
            <v>3.7023786962887217</v>
          </cell>
          <cell r="N27">
            <v>3.8134500571773837</v>
          </cell>
          <cell r="O27">
            <v>3.9278535588927048</v>
          </cell>
          <cell r="P27">
            <v>4.0456891656594864</v>
          </cell>
          <cell r="Q27">
            <v>4.1670598406292703</v>
          </cell>
          <cell r="R27">
            <v>4.2920716358481483</v>
          </cell>
          <cell r="S27">
            <v>4.4208337849235937</v>
          </cell>
          <cell r="T27">
            <v>4.5534587984713006</v>
          </cell>
          <cell r="U27">
            <v>4.6900625624254397</v>
          </cell>
          <cell r="V27">
            <v>4.8307644392982034</v>
          </cell>
          <cell r="W27">
            <v>4.9756873724771484</v>
          </cell>
          <cell r="X27">
            <v>5.0401079614223798</v>
          </cell>
          <cell r="Y27">
            <v>5.1602763245113001</v>
          </cell>
          <cell r="Z27">
            <v>5.2804446876002196</v>
          </cell>
          <cell r="AA27">
            <v>5.4006130506891399</v>
          </cell>
        </row>
        <row r="28">
          <cell r="B28" t="str">
            <v>Гексен-1</v>
          </cell>
          <cell r="C28">
            <v>1694.170697892831</v>
          </cell>
          <cell r="D28">
            <v>1716.8315393204991</v>
          </cell>
          <cell r="E28">
            <v>1740.3857900798735</v>
          </cell>
          <cell r="F28">
            <v>1761.5359546267493</v>
          </cell>
          <cell r="G28">
            <v>1781.9894388670864</v>
          </cell>
          <cell r="H28">
            <v>1802.2100234865979</v>
          </cell>
          <cell r="I28">
            <v>1822.3799461615642</v>
          </cell>
          <cell r="J28">
            <v>1842.5227059228214</v>
          </cell>
          <cell r="K28">
            <v>1863.2549303109276</v>
          </cell>
          <cell r="L28">
            <v>1884.6724556225374</v>
          </cell>
          <cell r="M28">
            <v>1907.7684441132851</v>
          </cell>
          <cell r="N28">
            <v>1929.8023002820112</v>
          </cell>
          <cell r="O28">
            <v>1952.9364377835382</v>
          </cell>
          <cell r="P28">
            <v>1976.7938872621355</v>
          </cell>
          <cell r="Q28">
            <v>2000.2872175463788</v>
          </cell>
          <cell r="R28">
            <v>2024.7280462347169</v>
          </cell>
          <cell r="S28">
            <v>2050.8252676604602</v>
          </cell>
          <cell r="T28">
            <v>2077.9696879287167</v>
          </cell>
          <cell r="U28">
            <v>2104.4839100899308</v>
          </cell>
          <cell r="V28">
            <v>2131.4939143421157</v>
          </cell>
          <cell r="W28">
            <v>2159.0089711771689</v>
          </cell>
          <cell r="X28">
            <v>2174.3838842403002</v>
          </cell>
          <cell r="Y28">
            <v>2198.4408020833498</v>
          </cell>
          <cell r="Z28">
            <v>2222.4977199264099</v>
          </cell>
          <cell r="AA28">
            <v>2246.55463776946</v>
          </cell>
        </row>
        <row r="29">
          <cell r="B29" t="str">
            <v>Пентан (с5) сырье</v>
          </cell>
          <cell r="C29">
            <v>894.3509758004775</v>
          </cell>
          <cell r="D29">
            <v>907.37444788534435</v>
          </cell>
          <cell r="E29">
            <v>920.91137360912262</v>
          </cell>
          <cell r="F29">
            <v>933.06664059008585</v>
          </cell>
          <cell r="G29">
            <v>944.82151659027954</v>
          </cell>
          <cell r="H29">
            <v>956.44254223367693</v>
          </cell>
          <cell r="I29">
            <v>968.0344518169909</v>
          </cell>
          <cell r="J29">
            <v>979.61075053035711</v>
          </cell>
          <cell r="K29">
            <v>991.52582201777466</v>
          </cell>
          <cell r="L29">
            <v>1003.8347446106537</v>
          </cell>
          <cell r="M29">
            <v>1017.1083012145317</v>
          </cell>
          <cell r="N29">
            <v>1029.7714369436846</v>
          </cell>
          <cell r="O29">
            <v>1043.0669182664014</v>
          </cell>
          <cell r="P29">
            <v>1056.778096127664</v>
          </cell>
          <cell r="Q29">
            <v>1070.2800100841257</v>
          </cell>
          <cell r="R29">
            <v>1084.3264633532858</v>
          </cell>
          <cell r="S29">
            <v>1099.3248664715288</v>
          </cell>
          <cell r="T29">
            <v>1114.9251080050096</v>
          </cell>
          <cell r="U29">
            <v>1130.163166718351</v>
          </cell>
          <cell r="V29">
            <v>1145.6861576678825</v>
          </cell>
          <cell r="W29">
            <v>1161.4994087225109</v>
          </cell>
          <cell r="X29">
            <v>1170.3355656553499</v>
          </cell>
          <cell r="Y29">
            <v>1184.1613805076699</v>
          </cell>
          <cell r="Z29">
            <v>1197.98719536</v>
          </cell>
          <cell r="AA29">
            <v>1211.81301021233</v>
          </cell>
        </row>
        <row r="30">
          <cell r="B30" t="str">
            <v>Бутен-1</v>
          </cell>
          <cell r="C30">
            <v>1411.8089149106925</v>
          </cell>
          <cell r="D30">
            <v>1430.6929494337494</v>
          </cell>
          <cell r="E30">
            <v>1450.321491733228</v>
          </cell>
          <cell r="F30">
            <v>1467.9466288556246</v>
          </cell>
          <cell r="G30">
            <v>1484.9911990559053</v>
          </cell>
          <cell r="H30">
            <v>1501.8416862388317</v>
          </cell>
          <cell r="I30">
            <v>1518.6499551346369</v>
          </cell>
          <cell r="J30">
            <v>1535.4355882690179</v>
          </cell>
          <cell r="K30">
            <v>1552.7124419257732</v>
          </cell>
          <cell r="L30">
            <v>1570.560379685448</v>
          </cell>
          <cell r="M30">
            <v>1589.807036761071</v>
          </cell>
          <cell r="N30">
            <v>1608.1685835683427</v>
          </cell>
          <cell r="O30">
            <v>1627.447031486282</v>
          </cell>
          <cell r="P30">
            <v>1647.328239385113</v>
          </cell>
          <cell r="Q30">
            <v>1666.9060146219824</v>
          </cell>
          <cell r="R30">
            <v>1687.2733718622642</v>
          </cell>
          <cell r="S30">
            <v>1709.0210563837168</v>
          </cell>
          <cell r="T30">
            <v>1731.6414066072641</v>
          </cell>
          <cell r="U30">
            <v>1753.7365917416091</v>
          </cell>
          <cell r="V30">
            <v>1776.2449286184296</v>
          </cell>
          <cell r="W30">
            <v>1799.1741426476408</v>
          </cell>
          <cell r="X30">
            <v>1811.9865702002501</v>
          </cell>
          <cell r="Y30">
            <v>1832.03400173613</v>
          </cell>
          <cell r="Z30">
            <v>1852.0814332719999</v>
          </cell>
          <cell r="AA30">
            <v>1872.1288648078801</v>
          </cell>
        </row>
        <row r="31">
          <cell r="B31" t="str">
            <v>Природный газ (возвратный)</v>
          </cell>
          <cell r="C31">
            <v>62.661900264063561</v>
          </cell>
          <cell r="D31">
            <v>64.855066773305779</v>
          </cell>
          <cell r="E31">
            <v>67.124994110371475</v>
          </cell>
          <cell r="F31">
            <v>69.474368904234481</v>
          </cell>
          <cell r="G31">
            <v>71.90597181588268</v>
          </cell>
          <cell r="H31">
            <v>74.422680829438562</v>
          </cell>
          <cell r="I31">
            <v>77.027474658468904</v>
          </cell>
          <cell r="J31">
            <v>79.723436271515311</v>
          </cell>
          <cell r="K31">
            <v>82.513756541018338</v>
          </cell>
          <cell r="L31">
            <v>85.401738019953967</v>
          </cell>
          <cell r="M31">
            <v>88.390798850652345</v>
          </cell>
          <cell r="N31">
            <v>91.484476810425178</v>
          </cell>
          <cell r="O31">
            <v>94.686433498790066</v>
          </cell>
          <cell r="P31">
            <v>98.000458671247685</v>
          </cell>
          <cell r="Q31">
            <v>101.43047472474134</v>
          </cell>
          <cell r="R31">
            <v>104.98054134010729</v>
          </cell>
          <cell r="S31">
            <v>108.65486028701105</v>
          </cell>
          <cell r="T31">
            <v>112.45778039705642</v>
          </cell>
          <cell r="U31">
            <v>116.39380271095337</v>
          </cell>
          <cell r="V31">
            <v>120.46758580583676</v>
          </cell>
          <cell r="W31">
            <v>124.68395130904103</v>
          </cell>
          <cell r="X31">
            <v>124.20566428373</v>
          </cell>
          <cell r="Y31">
            <v>127.286081588337</v>
          </cell>
          <cell r="Z31">
            <v>130.36649889294401</v>
          </cell>
          <cell r="AA31">
            <v>133.44691619755099</v>
          </cell>
        </row>
        <row r="32">
          <cell r="B32" t="str">
            <v>Пленка марки бутан-ЛПЭНП</v>
          </cell>
          <cell r="C32">
            <v>1386.4736829070121</v>
          </cell>
          <cell r="D32">
            <v>1185.7830407929282</v>
          </cell>
          <cell r="E32">
            <v>1059.1498873192145</v>
          </cell>
          <cell r="F32">
            <v>1068.6056930025898</v>
          </cell>
          <cell r="G32">
            <v>1214.3551298553059</v>
          </cell>
          <cell r="H32">
            <v>1455.1994596319676</v>
          </cell>
          <cell r="I32">
            <v>1656.9584911195623</v>
          </cell>
          <cell r="J32">
            <v>1741.2275570513111</v>
          </cell>
          <cell r="K32">
            <v>1673.2625805970395</v>
          </cell>
          <cell r="L32">
            <v>1489.4285115387418</v>
          </cell>
          <cell r="M32">
            <v>1442.9026701524429</v>
          </cell>
          <cell r="N32">
            <v>1452.2644462453241</v>
          </cell>
          <cell r="O32">
            <v>1462.1785486012795</v>
          </cell>
          <cell r="P32">
            <v>1472.4557437312569</v>
          </cell>
          <cell r="Q32">
            <v>1482.5501559784068</v>
          </cell>
          <cell r="R32">
            <v>1493.1201995365689</v>
          </cell>
          <cell r="S32">
            <v>1504.5217297187057</v>
          </cell>
          <cell r="T32">
            <v>1516.4489394758193</v>
          </cell>
          <cell r="U32">
            <v>1528.059798355132</v>
          </cell>
          <cell r="V32">
            <v>1539.9195331004998</v>
          </cell>
          <cell r="W32">
            <v>1552.0327973727576</v>
          </cell>
          <cell r="X32">
            <v>1609.4238278403041</v>
          </cell>
          <cell r="Y32">
            <v>1623.9901358053637</v>
          </cell>
          <cell r="Z32">
            <v>1638.5564437704222</v>
          </cell>
          <cell r="AA32">
            <v>1653.1227517354757</v>
          </cell>
        </row>
        <row r="33">
          <cell r="B33" t="str">
            <v>Пропан</v>
          </cell>
          <cell r="C33">
            <v>167.8465122069174</v>
          </cell>
          <cell r="D33">
            <v>173.77231487186276</v>
          </cell>
          <cell r="E33">
            <v>179.93174378654851</v>
          </cell>
          <cell r="F33">
            <v>185.46250493837778</v>
          </cell>
          <cell r="G33">
            <v>190.81108441657932</v>
          </cell>
          <cell r="H33">
            <v>196.0987607196646</v>
          </cell>
          <cell r="I33">
            <v>201.3731889407245</v>
          </cell>
          <cell r="J33">
            <v>206.64051406868174</v>
          </cell>
          <cell r="K33">
            <v>212.06198400488995</v>
          </cell>
          <cell r="L33">
            <v>217.66265990976211</v>
          </cell>
          <cell r="M33">
            <v>223.70225339021044</v>
          </cell>
          <cell r="N33">
            <v>229.46409961381272</v>
          </cell>
          <cell r="O33">
            <v>235.5136690481753</v>
          </cell>
          <cell r="P33">
            <v>241.75238432934998</v>
          </cell>
          <cell r="Q33">
            <v>247.89588255959796</v>
          </cell>
          <cell r="R33">
            <v>254.28715131442857</v>
          </cell>
          <cell r="S33">
            <v>261.11156623149856</v>
          </cell>
          <cell r="T33">
            <v>268.20982330537913</v>
          </cell>
          <cell r="U33">
            <v>275.14328377918298</v>
          </cell>
          <cell r="V33">
            <v>282.20639110856729</v>
          </cell>
          <cell r="W33">
            <v>289.40156952414918</v>
          </cell>
          <cell r="X33">
            <v>291.37744743264898</v>
          </cell>
          <cell r="Y33">
            <v>297.34531346735599</v>
          </cell>
          <cell r="Z33">
            <v>303.31317950206198</v>
          </cell>
          <cell r="AA33">
            <v>309.281045536769</v>
          </cell>
        </row>
        <row r="34">
          <cell r="B34" t="str">
            <v>Продукты пневмоформования ПЭВП</v>
          </cell>
          <cell r="C34">
            <v>1293.0382079791816</v>
          </cell>
          <cell r="D34">
            <v>1111.8508023174891</v>
          </cell>
          <cell r="E34">
            <v>998.02168113300445</v>
          </cell>
          <cell r="F34">
            <v>1007.8015145509803</v>
          </cell>
          <cell r="G34">
            <v>1141.5023781511547</v>
          </cell>
          <cell r="H34">
            <v>1353.9460967986938</v>
          </cell>
          <cell r="I34">
            <v>1530.8302627696976</v>
          </cell>
          <cell r="J34">
            <v>1605.6052059916483</v>
          </cell>
          <cell r="K34">
            <v>1548.0744650734118</v>
          </cell>
          <cell r="L34">
            <v>1389.8238492979799</v>
          </cell>
          <cell r="M34">
            <v>1351.07263135012</v>
          </cell>
          <cell r="N34">
            <v>1360.8410786862653</v>
          </cell>
          <cell r="O34">
            <v>1371.1710850036252</v>
          </cell>
          <cell r="P34">
            <v>1381.8702535750699</v>
          </cell>
          <cell r="Q34">
            <v>1392.3835838543191</v>
          </cell>
          <cell r="R34">
            <v>1403.3804961254139</v>
          </cell>
          <cell r="S34">
            <v>1415.222794199557</v>
          </cell>
          <cell r="T34">
            <v>1427.5995591392186</v>
          </cell>
          <cell r="U34">
            <v>1439.6546850612906</v>
          </cell>
          <cell r="V34">
            <v>1451.962847072961</v>
          </cell>
          <cell r="W34">
            <v>1464.5287766259326</v>
          </cell>
          <cell r="X34">
            <v>1514.9621508979724</v>
          </cell>
          <cell r="Y34">
            <v>1529.3102143886981</v>
          </cell>
          <cell r="Z34">
            <v>1543.6582778794248</v>
          </cell>
          <cell r="AA34">
            <v>1558.00634137015</v>
          </cell>
        </row>
        <row r="35">
          <cell r="B35" t="str">
            <v>Мономодальная пленка ПЭВП</v>
          </cell>
          <cell r="C35">
            <v>1300.826470886851</v>
          </cell>
          <cell r="D35">
            <v>1118.0059423174891</v>
          </cell>
          <cell r="E35">
            <v>1003.1108202230264</v>
          </cell>
          <cell r="F35">
            <v>1012.8800733102536</v>
          </cell>
          <cell r="G35">
            <v>1147.6192081511549</v>
          </cell>
          <cell r="H35">
            <v>1360.1161777046232</v>
          </cell>
          <cell r="I35">
            <v>1538.5302842382453</v>
          </cell>
          <cell r="J35">
            <v>1613.8971259916482</v>
          </cell>
          <cell r="K35">
            <v>1555.7422013366413</v>
          </cell>
          <cell r="L35">
            <v>1395.9422977277093</v>
          </cell>
          <cell r="M35">
            <v>1356.7297113501199</v>
          </cell>
          <cell r="N35">
            <v>1366.4861986862654</v>
          </cell>
          <cell r="O35">
            <v>1376.8042450036253</v>
          </cell>
          <cell r="P35">
            <v>1387.49145357507</v>
          </cell>
          <cell r="Q35">
            <v>1397.9928238543191</v>
          </cell>
          <cell r="R35">
            <v>1408.977776125414</v>
          </cell>
          <cell r="S35">
            <v>1420.8081141995567</v>
          </cell>
          <cell r="T35">
            <v>1433.1729191392185</v>
          </cell>
          <cell r="U35">
            <v>1445.2160850612904</v>
          </cell>
          <cell r="V35">
            <v>1457.512287072961</v>
          </cell>
          <cell r="W35">
            <v>1470.0662566259327</v>
          </cell>
          <cell r="X35">
            <v>1520.9293289798247</v>
          </cell>
          <cell r="Y35">
            <v>1535.3039070364075</v>
          </cell>
          <cell r="Z35">
            <v>1549.6784850929907</v>
          </cell>
          <cell r="AA35">
            <v>1564.0530631495735</v>
          </cell>
        </row>
        <row r="36">
          <cell r="B36" t="str">
            <v>Продукты литьевого прессования ПЭВП</v>
          </cell>
          <cell r="C36">
            <v>1297.9533012809518</v>
          </cell>
          <cell r="D36">
            <v>1117.3986223174891</v>
          </cell>
          <cell r="E36">
            <v>1003.9767455911888</v>
          </cell>
          <cell r="F36">
            <v>1013.7441984177751</v>
          </cell>
          <cell r="G36">
            <v>1147.0156681511548</v>
          </cell>
          <cell r="H36">
            <v>1359.8945938121324</v>
          </cell>
          <cell r="I36">
            <v>1536.5459082741904</v>
          </cell>
          <cell r="J36">
            <v>1611.2220059916483</v>
          </cell>
          <cell r="K36">
            <v>1553.7661456072365</v>
          </cell>
          <cell r="L36">
            <v>1395.7225680937329</v>
          </cell>
          <cell r="M36">
            <v>1357.0229713501201</v>
          </cell>
          <cell r="N36">
            <v>1366.7788386862653</v>
          </cell>
          <cell r="O36">
            <v>1377.0962650036254</v>
          </cell>
          <cell r="P36">
            <v>1387.7828535750698</v>
          </cell>
          <cell r="Q36">
            <v>1398.2836038543192</v>
          </cell>
          <cell r="R36">
            <v>1409.2679361254138</v>
          </cell>
          <cell r="S36">
            <v>1421.0976541995565</v>
          </cell>
          <cell r="T36">
            <v>1433.4618391392185</v>
          </cell>
          <cell r="U36">
            <v>1445.5043850612906</v>
          </cell>
          <cell r="V36">
            <v>1457.799967072961</v>
          </cell>
          <cell r="W36">
            <v>1470.3533166259326</v>
          </cell>
          <cell r="X36">
            <v>1520.7110168862819</v>
          </cell>
          <cell r="Y36">
            <v>1535.0410040104568</v>
          </cell>
          <cell r="Z36">
            <v>1549.3709911346318</v>
          </cell>
          <cell r="AA36">
            <v>1563.7009782588034</v>
          </cell>
        </row>
        <row r="37">
          <cell r="B37" t="str">
            <v>Топливный газ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B38" t="str">
            <v>Трубы марки PE-80</v>
          </cell>
          <cell r="C38">
            <v>1328.2533012809517</v>
          </cell>
          <cell r="D38">
            <v>1147.698622317489</v>
          </cell>
          <cell r="E38">
            <v>1034.276745591189</v>
          </cell>
          <cell r="F38">
            <v>1044.0441984177751</v>
          </cell>
          <cell r="G38">
            <v>1177.3156681511546</v>
          </cell>
          <cell r="H38">
            <v>1390.1945938121321</v>
          </cell>
          <cell r="I38">
            <v>1566.8459082741906</v>
          </cell>
          <cell r="J38">
            <v>1641.5220059916485</v>
          </cell>
          <cell r="K38">
            <v>1584.0661456072366</v>
          </cell>
          <cell r="L38">
            <v>1426.0225680937328</v>
          </cell>
          <cell r="M38">
            <v>1387.32297135012</v>
          </cell>
          <cell r="N38">
            <v>1397.0788386862655</v>
          </cell>
          <cell r="O38">
            <v>1407.3962650036253</v>
          </cell>
          <cell r="P38">
            <v>1418.0828535750697</v>
          </cell>
          <cell r="Q38">
            <v>1428.5836038543193</v>
          </cell>
          <cell r="R38">
            <v>1439.5679361254138</v>
          </cell>
          <cell r="S38">
            <v>1451.3976541995567</v>
          </cell>
          <cell r="T38">
            <v>1463.7618391392184</v>
          </cell>
          <cell r="U38">
            <v>1475.8043850612908</v>
          </cell>
          <cell r="V38">
            <v>1488.0999670729609</v>
          </cell>
          <cell r="W38">
            <v>1500.6533166259326</v>
          </cell>
          <cell r="X38">
            <v>1551.0110168862821</v>
          </cell>
          <cell r="Y38">
            <v>1565.3410040104566</v>
          </cell>
          <cell r="Z38">
            <v>1579.670991134632</v>
          </cell>
          <cell r="AA38">
            <v>1594.0009782588036</v>
          </cell>
        </row>
        <row r="39">
          <cell r="B39" t="str">
            <v>Пропилен</v>
          </cell>
          <cell r="C39">
            <v>801.5211557423055</v>
          </cell>
          <cell r="D39">
            <v>624.15088329315711</v>
          </cell>
          <cell r="E39">
            <v>512.0045118763137</v>
          </cell>
          <cell r="F39">
            <v>519.74425356082088</v>
          </cell>
          <cell r="G39">
            <v>647.49958640889724</v>
          </cell>
          <cell r="H39">
            <v>838.66662947658915</v>
          </cell>
          <cell r="I39">
            <v>1007.040505681563</v>
          </cell>
          <cell r="J39">
            <v>1077.2728938535945</v>
          </cell>
          <cell r="K39">
            <v>1020.3605797603477</v>
          </cell>
          <cell r="L39">
            <v>866.68815990037717</v>
          </cell>
          <cell r="M39">
            <v>827.71097569607809</v>
          </cell>
          <cell r="N39">
            <v>835.4009121053715</v>
          </cell>
          <cell r="O39">
            <v>843.56068900890841</v>
          </cell>
          <cell r="P39">
            <v>852.0293335144554</v>
          </cell>
          <cell r="Q39">
            <v>860.34249238452117</v>
          </cell>
          <cell r="R39">
            <v>869.06025061040918</v>
          </cell>
          <cell r="S39">
            <v>878.48531919338791</v>
          </cell>
          <cell r="T39">
            <v>888.35756106475174</v>
          </cell>
          <cell r="U39">
            <v>897.96069668005464</v>
          </cell>
          <cell r="V39">
            <v>907.77554042464601</v>
          </cell>
          <cell r="W39">
            <v>1354.079255201468</v>
          </cell>
          <cell r="X39">
            <v>1048.6046509056901</v>
          </cell>
          <cell r="Y39">
            <v>1066.3145447740101</v>
          </cell>
          <cell r="Z39">
            <v>1084.0244386423301</v>
          </cell>
          <cell r="AA39">
            <v>1101.7343325106499</v>
          </cell>
        </row>
        <row r="40">
          <cell r="B40" t="str">
            <v>Полиэтилен без спецификации</v>
          </cell>
          <cell r="C40">
            <v>346.82195421283376</v>
          </cell>
          <cell r="D40">
            <v>301.78059221834371</v>
          </cell>
          <cell r="E40">
            <v>273.77849217917827</v>
          </cell>
          <cell r="F40">
            <v>276.949200934244</v>
          </cell>
          <cell r="G40">
            <v>311.45238025527601</v>
          </cell>
          <cell r="H40">
            <v>324.38698404019596</v>
          </cell>
          <cell r="I40">
            <v>364.80473086185839</v>
          </cell>
          <cell r="J40">
            <v>382.27340640276191</v>
          </cell>
          <cell r="K40">
            <v>369.99869043700562</v>
          </cell>
          <cell r="L40">
            <v>335.06790275769936</v>
          </cell>
          <cell r="M40">
            <v>327.07047163040789</v>
          </cell>
          <cell r="N40">
            <v>329.96081806533357</v>
          </cell>
          <cell r="O40">
            <v>333.01116418083848</v>
          </cell>
          <cell r="P40">
            <v>336.166692200135</v>
          </cell>
          <cell r="Q40">
            <v>339.26927107537853</v>
          </cell>
          <cell r="R40">
            <v>342.50963238633653</v>
          </cell>
          <cell r="S40">
            <v>345.99086146538082</v>
          </cell>
          <cell r="T40">
            <v>349.62437112513675</v>
          </cell>
          <cell r="U40">
            <v>353.16623922666349</v>
          </cell>
          <cell r="V40">
            <v>356.78020250405774</v>
          </cell>
          <cell r="W40">
            <v>360.46760904502997</v>
          </cell>
          <cell r="X40">
            <v>372.05074757418299</v>
          </cell>
          <cell r="Y40">
            <v>375.99344792615841</v>
          </cell>
          <cell r="Z40">
            <v>379.93614827813383</v>
          </cell>
          <cell r="AA40">
            <v>383.87884863010919</v>
          </cell>
        </row>
        <row r="41">
          <cell r="B41" t="str">
            <v>Пентан (С5)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 t="str">
            <v>Гексен (С6)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B43" t="str">
            <v>Бутан</v>
          </cell>
          <cell r="C43">
            <v>167.8465122069174</v>
          </cell>
          <cell r="D43">
            <v>173.77231487186276</v>
          </cell>
          <cell r="E43">
            <v>179.93174378654851</v>
          </cell>
          <cell r="F43">
            <v>185.46250493837778</v>
          </cell>
          <cell r="G43">
            <v>190.81108441657932</v>
          </cell>
          <cell r="H43">
            <v>196.0987607196646</v>
          </cell>
          <cell r="I43">
            <v>201.3731889407245</v>
          </cell>
          <cell r="J43">
            <v>206.64051406868174</v>
          </cell>
          <cell r="K43">
            <v>212.06198400488995</v>
          </cell>
          <cell r="L43">
            <v>217.66265990976211</v>
          </cell>
          <cell r="M43">
            <v>223.70225339021044</v>
          </cell>
          <cell r="N43">
            <v>229.46409961381272</v>
          </cell>
          <cell r="O43">
            <v>235.5136690481753</v>
          </cell>
          <cell r="P43">
            <v>241.75238432934998</v>
          </cell>
          <cell r="Q43">
            <v>247.89588255959796</v>
          </cell>
          <cell r="R43">
            <v>254.28715131442857</v>
          </cell>
          <cell r="S43">
            <v>261.11156623149856</v>
          </cell>
          <cell r="T43">
            <v>268.20982330537913</v>
          </cell>
          <cell r="U43">
            <v>275.14328377918298</v>
          </cell>
          <cell r="V43">
            <v>282.20639110856729</v>
          </cell>
          <cell r="W43">
            <v>289.40156952414918</v>
          </cell>
          <cell r="X43">
            <v>291.37744743264898</v>
          </cell>
          <cell r="Y43">
            <v>297.34531346735599</v>
          </cell>
          <cell r="Z43">
            <v>303.31317950206198</v>
          </cell>
          <cell r="AA43">
            <v>309.281045536769</v>
          </cell>
        </row>
        <row r="44">
          <cell r="B44" t="str">
            <v>Топливо</v>
          </cell>
          <cell r="C44">
            <v>386.32813427031039</v>
          </cell>
          <cell r="D44">
            <v>394.79339112547382</v>
          </cell>
          <cell r="E44">
            <v>403.59239284592974</v>
          </cell>
          <cell r="F44">
            <v>411.49331638355579</v>
          </cell>
          <cell r="G44">
            <v>419.13398578368174</v>
          </cell>
          <cell r="H44">
            <v>426.68765245189002</v>
          </cell>
          <cell r="I44">
            <v>434.22239368104408</v>
          </cell>
          <cell r="J44">
            <v>441.74698784473213</v>
          </cell>
          <cell r="K44">
            <v>449.49178431155354</v>
          </cell>
          <cell r="L44">
            <v>457.49258399692496</v>
          </cell>
          <cell r="M44">
            <v>466.12039578944564</v>
          </cell>
          <cell r="N44">
            <v>474.35143401339502</v>
          </cell>
          <cell r="O44">
            <v>482.99349687316089</v>
          </cell>
          <cell r="P44">
            <v>491.90576248298169</v>
          </cell>
          <cell r="Q44">
            <v>500.68200655468172</v>
          </cell>
          <cell r="R44">
            <v>509.81220117963574</v>
          </cell>
          <cell r="S44">
            <v>519.5611632064938</v>
          </cell>
          <cell r="T44">
            <v>529.70132020325627</v>
          </cell>
          <cell r="U44">
            <v>539.60605836692821</v>
          </cell>
          <cell r="V44">
            <v>549.69600248412371</v>
          </cell>
          <cell r="W44">
            <v>559.97461566963216</v>
          </cell>
          <cell r="X44">
            <v>562.79723987020395</v>
          </cell>
          <cell r="Y44">
            <v>571.32258600767398</v>
          </cell>
          <cell r="Z44">
            <v>579.84793214514298</v>
          </cell>
          <cell r="AA44">
            <v>588.373278282613</v>
          </cell>
        </row>
        <row r="45">
          <cell r="B45" t="str">
            <v>Водород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B46" t="str">
            <v>Этилен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8">
          <cell r="B48" t="str">
            <v>Сценарий высоких цен, $/t</v>
          </cell>
          <cell r="C48">
            <v>2019</v>
          </cell>
          <cell r="D48">
            <v>2020</v>
          </cell>
          <cell r="E48">
            <v>2021</v>
          </cell>
          <cell r="F48">
            <v>2022</v>
          </cell>
          <cell r="G48">
            <v>2023</v>
          </cell>
          <cell r="H48">
            <v>2024</v>
          </cell>
          <cell r="I48">
            <v>2025</v>
          </cell>
          <cell r="J48">
            <v>2026</v>
          </cell>
          <cell r="K48">
            <v>2027</v>
          </cell>
          <cell r="L48">
            <v>2028</v>
          </cell>
          <cell r="M48">
            <v>2029</v>
          </cell>
          <cell r="N48">
            <v>2030</v>
          </cell>
          <cell r="O48">
            <v>2031</v>
          </cell>
          <cell r="P48">
            <v>2032</v>
          </cell>
          <cell r="Q48">
            <v>2033</v>
          </cell>
          <cell r="R48">
            <v>2034</v>
          </cell>
          <cell r="S48">
            <v>2035</v>
          </cell>
          <cell r="T48">
            <v>2036</v>
          </cell>
          <cell r="U48">
            <v>2037</v>
          </cell>
          <cell r="V48">
            <v>2038</v>
          </cell>
          <cell r="W48">
            <v>2039</v>
          </cell>
          <cell r="X48">
            <v>2040</v>
          </cell>
          <cell r="Y48">
            <v>2041</v>
          </cell>
          <cell r="Z48">
            <v>2042</v>
          </cell>
          <cell r="AA48">
            <v>2043</v>
          </cell>
        </row>
        <row r="49">
          <cell r="B49" t="str">
            <v>Природный газ (сухой)</v>
          </cell>
          <cell r="C49">
            <v>127.71121555456587</v>
          </cell>
          <cell r="D49">
            <v>132.78926065152024</v>
          </cell>
          <cell r="E49">
            <v>136.62310617806307</v>
          </cell>
          <cell r="F49">
            <v>139.84015268015597</v>
          </cell>
          <cell r="G49">
            <v>142.27718825712802</v>
          </cell>
          <cell r="H49">
            <v>144.46104461198965</v>
          </cell>
          <cell r="I49">
            <v>146.53957662027801</v>
          </cell>
          <cell r="J49">
            <v>148.32376687884999</v>
          </cell>
          <cell r="K49">
            <v>150.34506172398096</v>
          </cell>
          <cell r="L49">
            <v>152.22866354029588</v>
          </cell>
          <cell r="M49">
            <v>154.02382307139999</v>
          </cell>
          <cell r="N49">
            <v>155.95227258815424</v>
          </cell>
          <cell r="O49">
            <v>157.97286320382034</v>
          </cell>
          <cell r="P49">
            <v>159.85587800705778</v>
          </cell>
          <cell r="Q49">
            <v>161.68686339732687</v>
          </cell>
          <cell r="R49">
            <v>163.57021694182544</v>
          </cell>
          <cell r="S49">
            <v>165.34586398021395</v>
          </cell>
          <cell r="T49">
            <v>167.07437504828002</v>
          </cell>
          <cell r="U49">
            <v>168.79255425566924</v>
          </cell>
          <cell r="V49">
            <v>170.51053083534882</v>
          </cell>
          <cell r="W49">
            <v>172.22830959918224</v>
          </cell>
          <cell r="X49">
            <v>174.415128024464</v>
          </cell>
          <cell r="Y49">
            <v>176.26326386342501</v>
          </cell>
          <cell r="Z49">
            <v>178.111399702386</v>
          </cell>
          <cell r="AA49">
            <v>179.95953554134601</v>
          </cell>
        </row>
        <row r="50">
          <cell r="B50" t="str">
            <v>Вода</v>
          </cell>
          <cell r="C50">
            <v>2.7549174585517089</v>
          </cell>
          <cell r="D50">
            <v>2.83756498230826</v>
          </cell>
          <cell r="E50">
            <v>2.922691931777508</v>
          </cell>
          <cell r="F50">
            <v>3.0103726897308332</v>
          </cell>
          <cell r="G50">
            <v>3.1006838704227584</v>
          </cell>
          <cell r="H50">
            <v>3.1937043865354404</v>
          </cell>
          <cell r="I50">
            <v>3.2895155181315037</v>
          </cell>
          <cell r="J50">
            <v>3.388200983675449</v>
          </cell>
          <cell r="K50">
            <v>3.4898470131857127</v>
          </cell>
          <cell r="L50">
            <v>3.5945424235812835</v>
          </cell>
          <cell r="M50">
            <v>3.7023786962887217</v>
          </cell>
          <cell r="N50">
            <v>3.8134500571773837</v>
          </cell>
          <cell r="O50">
            <v>3.9278535588927048</v>
          </cell>
          <cell r="P50">
            <v>4.0456891656594864</v>
          </cell>
          <cell r="Q50">
            <v>4.1670598406292703</v>
          </cell>
          <cell r="R50">
            <v>4.2920716358481483</v>
          </cell>
          <cell r="S50">
            <v>4.4208337849235937</v>
          </cell>
          <cell r="T50">
            <v>4.5534587984713006</v>
          </cell>
          <cell r="U50">
            <v>4.6900625624254397</v>
          </cell>
          <cell r="V50">
            <v>4.8307644392982034</v>
          </cell>
          <cell r="W50">
            <v>4.9756873724771484</v>
          </cell>
          <cell r="X50">
            <v>5.0401079614223798</v>
          </cell>
          <cell r="Y50">
            <v>5.1602763245113001</v>
          </cell>
          <cell r="Z50">
            <v>5.2804446876002196</v>
          </cell>
          <cell r="AA50">
            <v>5.4006130506891399</v>
          </cell>
        </row>
        <row r="51">
          <cell r="B51" t="str">
            <v>Гексен-1</v>
          </cell>
          <cell r="C51">
            <v>3994.7910665733093</v>
          </cell>
          <cell r="D51">
            <v>4236.9525990239745</v>
          </cell>
          <cell r="E51">
            <v>4431.4642462025404</v>
          </cell>
          <cell r="F51">
            <v>4602.8869891508575</v>
          </cell>
          <cell r="G51">
            <v>4737.9542831136741</v>
          </cell>
          <cell r="H51">
            <v>4862.9449494099663</v>
          </cell>
          <cell r="I51">
            <v>4985.489544828245</v>
          </cell>
          <cell r="J51">
            <v>5093.5462965877659</v>
          </cell>
          <cell r="K51">
            <v>5219.249930219311</v>
          </cell>
          <cell r="L51">
            <v>5339.6176852921517</v>
          </cell>
          <cell r="M51">
            <v>5457.3089223392426</v>
          </cell>
          <cell r="N51">
            <v>5587.0590610052095</v>
          </cell>
          <cell r="O51">
            <v>5726.7979852621456</v>
          </cell>
          <cell r="P51">
            <v>5860.6089783386024</v>
          </cell>
          <cell r="Q51">
            <v>5994.1300931696542</v>
          </cell>
          <cell r="R51">
            <v>6135.0675140326621</v>
          </cell>
          <cell r="S51">
            <v>6271.3723129027267</v>
          </cell>
          <cell r="T51">
            <v>6407.334897469862</v>
          </cell>
          <cell r="U51">
            <v>6545.7664765717254</v>
          </cell>
          <cell r="V51">
            <v>6687.532349295675</v>
          </cell>
          <cell r="W51">
            <v>6832.7128261751222</v>
          </cell>
          <cell r="X51">
            <v>6939.195945427</v>
          </cell>
          <cell r="Y51">
            <v>7072.06548132629</v>
          </cell>
          <cell r="Z51">
            <v>7204.9350172255799</v>
          </cell>
          <cell r="AA51">
            <v>7337.8045531248699</v>
          </cell>
        </row>
        <row r="52">
          <cell r="B52" t="str">
            <v>Пентан (с5) сырье</v>
          </cell>
          <cell r="C52">
            <v>2216.5465899846604</v>
          </cell>
          <cell r="D52">
            <v>2355.7198844965369</v>
          </cell>
          <cell r="E52">
            <v>2467.5081874727248</v>
          </cell>
          <cell r="F52">
            <v>2566.027005259114</v>
          </cell>
          <cell r="G52">
            <v>2643.6518868469393</v>
          </cell>
          <cell r="H52">
            <v>2715.4856031091763</v>
          </cell>
          <cell r="I52">
            <v>2785.9135315104859</v>
          </cell>
          <cell r="J52">
            <v>2848.0151129814744</v>
          </cell>
          <cell r="K52">
            <v>2920.2585805858107</v>
          </cell>
          <cell r="L52">
            <v>2989.4354513173289</v>
          </cell>
          <cell r="M52">
            <v>3057.0740932984154</v>
          </cell>
          <cell r="N52">
            <v>3131.6431385087412</v>
          </cell>
          <cell r="O52">
            <v>3211.9528650931875</v>
          </cell>
          <cell r="P52">
            <v>3288.8557346773578</v>
          </cell>
          <cell r="Q52">
            <v>3365.5920075687668</v>
          </cell>
          <cell r="R52">
            <v>3446.5905253061278</v>
          </cell>
          <cell r="S52">
            <v>3524.9266166107623</v>
          </cell>
          <cell r="T52">
            <v>3603.0660330286564</v>
          </cell>
          <cell r="U52">
            <v>3682.6244118228306</v>
          </cell>
          <cell r="V52">
            <v>3764.0990513193537</v>
          </cell>
          <cell r="W52">
            <v>3847.5361069971968</v>
          </cell>
          <cell r="X52">
            <v>3908.7333019695402</v>
          </cell>
          <cell r="Y52">
            <v>3985.0951042105198</v>
          </cell>
          <cell r="Z52">
            <v>4061.4569064514899</v>
          </cell>
          <cell r="AA52">
            <v>4137.8187086924599</v>
          </cell>
        </row>
        <row r="53">
          <cell r="B53" t="str">
            <v>Бутен-1</v>
          </cell>
          <cell r="C53">
            <v>3328.9925554777578</v>
          </cell>
          <cell r="D53">
            <v>3530.7938325199789</v>
          </cell>
          <cell r="E53">
            <v>3692.8868718354506</v>
          </cell>
          <cell r="F53">
            <v>3835.7391576257151</v>
          </cell>
          <cell r="G53">
            <v>3948.2952359280616</v>
          </cell>
          <cell r="H53">
            <v>4052.4541245083055</v>
          </cell>
          <cell r="I53">
            <v>4154.574620690204</v>
          </cell>
          <cell r="J53">
            <v>4244.6219138231381</v>
          </cell>
          <cell r="K53">
            <v>4349.3749418494262</v>
          </cell>
          <cell r="L53">
            <v>4449.6814044101266</v>
          </cell>
          <cell r="M53">
            <v>4547.7574352827023</v>
          </cell>
          <cell r="N53">
            <v>4655.8825508376749</v>
          </cell>
          <cell r="O53">
            <v>4772.3316543851215</v>
          </cell>
          <cell r="P53">
            <v>4883.8408152821685</v>
          </cell>
          <cell r="Q53">
            <v>4995.1084109747117</v>
          </cell>
          <cell r="R53">
            <v>5112.5562616938851</v>
          </cell>
          <cell r="S53">
            <v>5226.1435940856054</v>
          </cell>
          <cell r="T53">
            <v>5339.4457478915519</v>
          </cell>
          <cell r="U53">
            <v>5454.8053971431045</v>
          </cell>
          <cell r="V53">
            <v>5572.9436244130629</v>
          </cell>
          <cell r="W53">
            <v>5693.9273551459355</v>
          </cell>
          <cell r="X53">
            <v>5782.6632878558303</v>
          </cell>
          <cell r="Y53">
            <v>5893.3879011052404</v>
          </cell>
          <cell r="Z53">
            <v>6004.1125143546496</v>
          </cell>
          <cell r="AA53">
            <v>6114.8371276040598</v>
          </cell>
        </row>
        <row r="54">
          <cell r="B54" t="str">
            <v>Природный газ (возвратный)</v>
          </cell>
          <cell r="C54">
            <v>144.72633921956927</v>
          </cell>
          <cell r="D54">
            <v>150.48093856374422</v>
          </cell>
          <cell r="E54">
            <v>154.82557208540072</v>
          </cell>
          <cell r="F54">
            <v>158.47122968348455</v>
          </cell>
          <cell r="G54">
            <v>161.23295453334569</v>
          </cell>
          <cell r="H54">
            <v>163.70776877928381</v>
          </cell>
          <cell r="I54">
            <v>166.06322618530737</v>
          </cell>
          <cell r="J54">
            <v>168.08512632518986</v>
          </cell>
          <cell r="K54">
            <v>170.37572078980995</v>
          </cell>
          <cell r="L54">
            <v>172.51027721258646</v>
          </cell>
          <cell r="M54">
            <v>174.54460807478711</v>
          </cell>
          <cell r="N54">
            <v>176.72998731276286</v>
          </cell>
          <cell r="O54">
            <v>179.01978372255292</v>
          </cell>
          <cell r="P54">
            <v>181.15367492377143</v>
          </cell>
          <cell r="Q54">
            <v>183.22860476879308</v>
          </cell>
          <cell r="R54">
            <v>185.36287984219115</v>
          </cell>
          <cell r="S54">
            <v>187.37509853806787</v>
          </cell>
          <cell r="T54">
            <v>189.33390127982724</v>
          </cell>
          <cell r="U54">
            <v>191.28099563429592</v>
          </cell>
          <cell r="V54">
            <v>193.22786036471382</v>
          </cell>
          <cell r="W54">
            <v>195.17450092403499</v>
          </cell>
          <cell r="X54">
            <v>199.253708297175</v>
          </cell>
          <cell r="Y54">
            <v>201.58018806114501</v>
          </cell>
          <cell r="Z54">
            <v>203.90666782511499</v>
          </cell>
          <cell r="AA54">
            <v>206.233147589086</v>
          </cell>
        </row>
        <row r="55">
          <cell r="B55" t="str">
            <v>Пленка марки бутан-ЛПЭНП</v>
          </cell>
          <cell r="C55">
            <v>2544.4019798422387</v>
          </cell>
          <cell r="D55">
            <v>2454.1885224008015</v>
          </cell>
          <cell r="E55">
            <v>2413.6001634438348</v>
          </cell>
          <cell r="F55">
            <v>2498.6898603824843</v>
          </cell>
          <cell r="G55">
            <v>2702.1257262105837</v>
          </cell>
          <cell r="H55">
            <v>2991.6467604252061</v>
          </cell>
          <cell r="I55">
            <v>3244.7964851328616</v>
          </cell>
          <cell r="J55">
            <v>3373.1971792443819</v>
          </cell>
          <cell r="K55">
            <v>3357.9264224125063</v>
          </cell>
          <cell r="L55">
            <v>3223.76402277643</v>
          </cell>
          <cell r="M55">
            <v>3224.7237094838169</v>
          </cell>
          <cell r="N55">
            <v>3288.157594236824</v>
          </cell>
          <cell r="O55">
            <v>3356.6057134893485</v>
          </cell>
          <cell r="P55">
            <v>3422.0780919208059</v>
          </cell>
          <cell r="Q55">
            <v>3487.4049554159856</v>
          </cell>
          <cell r="R55">
            <v>3556.4547036628451</v>
          </cell>
          <cell r="S55">
            <v>3623.1789386820251</v>
          </cell>
          <cell r="T55">
            <v>3689.7313867759249</v>
          </cell>
          <cell r="U55">
            <v>3757.5232365430711</v>
          </cell>
          <cell r="V55">
            <v>3826.9888563555478</v>
          </cell>
          <cell r="W55">
            <v>3898.1685610087452</v>
          </cell>
          <cell r="X55">
            <v>4010.7007399924842</v>
          </cell>
          <cell r="Y55">
            <v>4081.0505742654104</v>
          </cell>
          <cell r="Z55">
            <v>4151.4004085383385</v>
          </cell>
          <cell r="AA55">
            <v>4221.7502428112639</v>
          </cell>
        </row>
        <row r="56">
          <cell r="B56" t="str">
            <v>Пропан</v>
          </cell>
          <cell r="C56">
            <v>769.45799054808526</v>
          </cell>
          <cell r="D56">
            <v>832.78315254278948</v>
          </cell>
          <cell r="E56">
            <v>883.64788503265709</v>
          </cell>
          <cell r="F56">
            <v>928.47487657389308</v>
          </cell>
          <cell r="G56">
            <v>963.79493002674349</v>
          </cell>
          <cell r="H56">
            <v>996.47994862131009</v>
          </cell>
          <cell r="I56">
            <v>1028.5253204766395</v>
          </cell>
          <cell r="J56">
            <v>1056.782125926065</v>
          </cell>
          <cell r="K56">
            <v>1089.6535852469717</v>
          </cell>
          <cell r="L56">
            <v>1121.1297140597899</v>
          </cell>
          <cell r="M56">
            <v>1151.9059342791697</v>
          </cell>
          <cell r="N56">
            <v>1185.8355533508181</v>
          </cell>
          <cell r="O56">
            <v>1222.3772366065557</v>
          </cell>
          <cell r="P56">
            <v>1257.368767786121</v>
          </cell>
          <cell r="Q56">
            <v>1292.2844958987703</v>
          </cell>
          <cell r="R56">
            <v>1329.1395856272925</v>
          </cell>
          <cell r="S56">
            <v>1364.7832462110016</v>
          </cell>
          <cell r="T56">
            <v>1400.3374178657696</v>
          </cell>
          <cell r="U56">
            <v>1436.5372307885509</v>
          </cell>
          <cell r="V56">
            <v>1473.6089604093311</v>
          </cell>
          <cell r="W56">
            <v>1511.573607906482</v>
          </cell>
          <cell r="X56">
            <v>1542.2741533833801</v>
          </cell>
          <cell r="Y56">
            <v>1577.3013207222</v>
          </cell>
          <cell r="Z56">
            <v>1612.3284880610099</v>
          </cell>
          <cell r="AA56">
            <v>1647.3556553998301</v>
          </cell>
        </row>
        <row r="57">
          <cell r="B57" t="str">
            <v>Продукты пневмоформования ПЭВП</v>
          </cell>
          <cell r="C57">
            <v>2471.2876037383776</v>
          </cell>
          <cell r="D57">
            <v>2402.5162055533583</v>
          </cell>
          <cell r="E57">
            <v>2376.2419246952718</v>
          </cell>
          <cell r="F57">
            <v>2462.9829887061182</v>
          </cell>
          <cell r="G57">
            <v>2655.3826510692652</v>
          </cell>
          <cell r="H57">
            <v>2916.0767405992651</v>
          </cell>
          <cell r="I57">
            <v>3145.2106496260608</v>
          </cell>
          <cell r="J57">
            <v>3264.8549279074323</v>
          </cell>
          <cell r="K57">
            <v>3260.899246270958</v>
          </cell>
          <cell r="L57">
            <v>3153.1506144510604</v>
          </cell>
          <cell r="M57">
            <v>3162.6786954637982</v>
          </cell>
          <cell r="N57">
            <v>3227.4231239932369</v>
          </cell>
          <cell r="O57">
            <v>3297.2656052595685</v>
          </cell>
          <cell r="P57">
            <v>3364.0826030470989</v>
          </cell>
          <cell r="Q57">
            <v>3430.7516534621595</v>
          </cell>
          <cell r="R57">
            <v>3501.2058205883077</v>
          </cell>
          <cell r="S57">
            <v>3569.2956010715516</v>
          </cell>
          <cell r="T57">
            <v>3637.2107230292181</v>
          </cell>
          <cell r="U57">
            <v>3706.3859645710409</v>
          </cell>
          <cell r="V57">
            <v>3777.262954996238</v>
          </cell>
          <cell r="W57">
            <v>3849.8826830046773</v>
          </cell>
          <cell r="X57">
            <v>3956.3789484588906</v>
          </cell>
          <cell r="Y57">
            <v>4027.4430189482191</v>
          </cell>
          <cell r="Z57">
            <v>4098.5070894375485</v>
          </cell>
          <cell r="AA57">
            <v>4169.5711599268761</v>
          </cell>
        </row>
        <row r="58">
          <cell r="B58" t="str">
            <v>Мономодальная пленка ПЭВП</v>
          </cell>
          <cell r="C58">
            <v>2479.075866646047</v>
          </cell>
          <cell r="D58">
            <v>2408.6713455533582</v>
          </cell>
          <cell r="E58">
            <v>2381.3310637852937</v>
          </cell>
          <cell r="F58">
            <v>2468.0615474653919</v>
          </cell>
          <cell r="G58">
            <v>2661.4994810692651</v>
          </cell>
          <cell r="H58">
            <v>2922.2468215051949</v>
          </cell>
          <cell r="I58">
            <v>3152.9106710946085</v>
          </cell>
          <cell r="J58">
            <v>3273.1468479074319</v>
          </cell>
          <cell r="K58">
            <v>3268.5669825341865</v>
          </cell>
          <cell r="L58">
            <v>3159.2690628807895</v>
          </cell>
          <cell r="M58">
            <v>3168.3357754637977</v>
          </cell>
          <cell r="N58">
            <v>3233.0682439932366</v>
          </cell>
          <cell r="O58">
            <v>3302.8987652595679</v>
          </cell>
          <cell r="P58">
            <v>3369.7038030470985</v>
          </cell>
          <cell r="Q58">
            <v>3436.3608934621589</v>
          </cell>
          <cell r="R58">
            <v>3506.8031005883076</v>
          </cell>
          <cell r="S58">
            <v>3574.8809210715517</v>
          </cell>
          <cell r="T58">
            <v>3642.784083029218</v>
          </cell>
          <cell r="U58">
            <v>3711.9473645710409</v>
          </cell>
          <cell r="V58">
            <v>3782.8123949962383</v>
          </cell>
          <cell r="W58">
            <v>3855.4201630046773</v>
          </cell>
          <cell r="X58">
            <v>3962.3461265407377</v>
          </cell>
          <cell r="Y58">
            <v>4033.4367115959294</v>
          </cell>
          <cell r="Z58">
            <v>4104.5272966511156</v>
          </cell>
          <cell r="AA58">
            <v>4175.6178817063001</v>
          </cell>
        </row>
        <row r="59">
          <cell r="B59" t="str">
            <v>Продукты литьевого прессования ПЭВП</v>
          </cell>
          <cell r="C59">
            <v>2476.2026970401475</v>
          </cell>
          <cell r="D59">
            <v>2408.0640255533576</v>
          </cell>
          <cell r="E59">
            <v>2382.1969891534559</v>
          </cell>
          <cell r="F59">
            <v>2468.9256725729133</v>
          </cell>
          <cell r="G59">
            <v>2660.8959410692655</v>
          </cell>
          <cell r="H59">
            <v>2922.0252376127041</v>
          </cell>
          <cell r="I59">
            <v>3150.9262951305541</v>
          </cell>
          <cell r="J59">
            <v>3270.4717279074316</v>
          </cell>
          <cell r="K59">
            <v>3266.5909268047817</v>
          </cell>
          <cell r="L59">
            <v>3159.0493332468141</v>
          </cell>
          <cell r="M59">
            <v>3168.6290354637977</v>
          </cell>
          <cell r="N59">
            <v>3233.3608839932367</v>
          </cell>
          <cell r="O59">
            <v>3303.1907852595682</v>
          </cell>
          <cell r="P59">
            <v>3369.9952030470986</v>
          </cell>
          <cell r="Q59">
            <v>3436.65167346216</v>
          </cell>
          <cell r="R59">
            <v>3507.0932605883072</v>
          </cell>
          <cell r="S59">
            <v>3575.1704610715515</v>
          </cell>
          <cell r="T59">
            <v>3643.0730030292179</v>
          </cell>
          <cell r="U59">
            <v>3712.2356645710411</v>
          </cell>
          <cell r="V59">
            <v>3783.1000749962386</v>
          </cell>
          <cell r="W59">
            <v>3855.7072230046779</v>
          </cell>
          <cell r="X59">
            <v>3962.1278144471912</v>
          </cell>
          <cell r="Y59">
            <v>4033.1738085699749</v>
          </cell>
          <cell r="Z59">
            <v>4104.2198026927526</v>
          </cell>
          <cell r="AA59">
            <v>4175.2657968155299</v>
          </cell>
        </row>
        <row r="60">
          <cell r="B60" t="str">
            <v>Топливный газ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B61" t="str">
            <v>Трубы марки PE-80</v>
          </cell>
          <cell r="C61">
            <v>2506.5026970401477</v>
          </cell>
          <cell r="D61">
            <v>2438.3640255533578</v>
          </cell>
          <cell r="E61">
            <v>2412.4969891534561</v>
          </cell>
          <cell r="F61">
            <v>2499.2256725729135</v>
          </cell>
          <cell r="G61">
            <v>2691.1959410692652</v>
          </cell>
          <cell r="H61">
            <v>2952.3252376127039</v>
          </cell>
          <cell r="I61">
            <v>3181.2262951305538</v>
          </cell>
          <cell r="J61">
            <v>3300.7717279074313</v>
          </cell>
          <cell r="K61">
            <v>3296.8909268047819</v>
          </cell>
          <cell r="L61">
            <v>3189.3493332468138</v>
          </cell>
          <cell r="M61">
            <v>3198.9290354637978</v>
          </cell>
          <cell r="N61">
            <v>3263.6608839932369</v>
          </cell>
          <cell r="O61">
            <v>3333.4907852595679</v>
          </cell>
          <cell r="P61">
            <v>3400.2952030470988</v>
          </cell>
          <cell r="Q61">
            <v>3466.9516734621602</v>
          </cell>
          <cell r="R61">
            <v>3537.3932605883074</v>
          </cell>
          <cell r="S61">
            <v>3605.4704610715521</v>
          </cell>
          <cell r="T61">
            <v>3673.3730030292177</v>
          </cell>
          <cell r="U61">
            <v>3742.5356645710408</v>
          </cell>
          <cell r="V61">
            <v>3813.4000749962388</v>
          </cell>
          <cell r="W61">
            <v>3886.0072230046781</v>
          </cell>
          <cell r="X61">
            <v>3992.4278144471909</v>
          </cell>
          <cell r="Y61">
            <v>4063.4738085699742</v>
          </cell>
          <cell r="Z61">
            <v>4134.5198026927528</v>
          </cell>
          <cell r="AA61">
            <v>4205.5657968155301</v>
          </cell>
        </row>
        <row r="62">
          <cell r="B62" t="str">
            <v>Пропилен</v>
          </cell>
          <cell r="C62">
            <v>1783.9286354142994</v>
          </cell>
          <cell r="D62">
            <v>1700.2892207762732</v>
          </cell>
          <cell r="E62">
            <v>1661.1448218855589</v>
          </cell>
          <cell r="F62">
            <v>1733.0537359467517</v>
          </cell>
          <cell r="G62">
            <v>1909.7512869364709</v>
          </cell>
          <cell r="H62">
            <v>2145.6570940724605</v>
          </cell>
          <cell r="I62">
            <v>2357.746850394451</v>
          </cell>
          <cell r="J62">
            <v>2465.5201403522269</v>
          </cell>
          <cell r="K62">
            <v>2453.4325609246175</v>
          </cell>
          <cell r="L62">
            <v>2342.0137206452059</v>
          </cell>
          <cell r="M62">
            <v>2343.4304584405127</v>
          </cell>
          <cell r="N62">
            <v>2397.1172411997522</v>
          </cell>
          <cell r="O62">
            <v>2455.0694202890409</v>
          </cell>
          <cell r="P62">
            <v>2510.4902630440238</v>
          </cell>
          <cell r="Q62">
            <v>2565.7873224228561</v>
          </cell>
          <cell r="R62">
            <v>2624.2512817459433</v>
          </cell>
          <cell r="S62">
            <v>2680.7370257327166</v>
          </cell>
          <cell r="T62">
            <v>2737.0766378780868</v>
          </cell>
          <cell r="U62">
            <v>2794.4705563884727</v>
          </cell>
          <cell r="V62">
            <v>2853.2882799900217</v>
          </cell>
          <cell r="W62">
            <v>5405.6990381323931</v>
          </cell>
          <cell r="X62">
            <v>3482.8616465472101</v>
          </cell>
          <cell r="Y62">
            <v>3574.72372007483</v>
          </cell>
          <cell r="Z62">
            <v>3666.5857936024499</v>
          </cell>
          <cell r="AA62">
            <v>3758.4478671300599</v>
          </cell>
        </row>
        <row r="63">
          <cell r="B63" t="str">
            <v>Полиэтилен без спецификации</v>
          </cell>
          <cell r="C63">
            <v>720.73017257385118</v>
          </cell>
          <cell r="D63">
            <v>711.36315017346544</v>
          </cell>
          <cell r="E63">
            <v>711.14589303187086</v>
          </cell>
          <cell r="F63">
            <v>738.7396455987348</v>
          </cell>
          <cell r="G63">
            <v>791.87042901138864</v>
          </cell>
          <cell r="H63">
            <v>769.47006950799107</v>
          </cell>
          <cell r="I63">
            <v>824.77484062974156</v>
          </cell>
          <cell r="J63">
            <v>855.02771073874317</v>
          </cell>
          <cell r="K63">
            <v>858.01762886993583</v>
          </cell>
          <cell r="L63">
            <v>837.47589304770588</v>
          </cell>
          <cell r="M63">
            <v>843.23422519852613</v>
          </cell>
          <cell r="N63">
            <v>861.78835713899639</v>
          </cell>
          <cell r="O63">
            <v>881.79502894930317</v>
          </cell>
          <cell r="P63">
            <v>900.93967841396261</v>
          </cell>
          <cell r="Q63">
            <v>920.04217463536634</v>
          </cell>
          <cell r="R63">
            <v>940.22312830289468</v>
          </cell>
          <cell r="S63">
            <v>959.73041968331609</v>
          </cell>
          <cell r="T63">
            <v>979.1879472646749</v>
          </cell>
          <cell r="U63">
            <v>999.00450878138406</v>
          </cell>
          <cell r="V63">
            <v>1019.3059334858871</v>
          </cell>
          <cell r="W63">
            <v>1040.10389990013</v>
          </cell>
          <cell r="X63">
            <v>1067.6605069010955</v>
          </cell>
          <cell r="Y63">
            <v>1087.7627618271608</v>
          </cell>
          <cell r="Z63">
            <v>1107.8650167532228</v>
          </cell>
          <cell r="AA63">
            <v>1127.9672716792882</v>
          </cell>
        </row>
        <row r="64">
          <cell r="B64" t="str">
            <v>Пентан (С5)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B65" t="str">
            <v>Гексен (С6)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B66" t="str">
            <v>Бутан</v>
          </cell>
          <cell r="C66">
            <v>769.45799054808526</v>
          </cell>
          <cell r="D66">
            <v>832.78315254278948</v>
          </cell>
          <cell r="E66">
            <v>883.64788503265709</v>
          </cell>
          <cell r="F66">
            <v>928.47487657389308</v>
          </cell>
          <cell r="G66">
            <v>963.79493002674349</v>
          </cell>
          <cell r="H66">
            <v>996.47994862131009</v>
          </cell>
          <cell r="I66">
            <v>1028.5253204766395</v>
          </cell>
          <cell r="J66">
            <v>1056.782125926065</v>
          </cell>
          <cell r="K66">
            <v>1089.6535852469717</v>
          </cell>
          <cell r="L66">
            <v>1121.1297140597899</v>
          </cell>
          <cell r="M66">
            <v>1151.9059342791697</v>
          </cell>
          <cell r="N66">
            <v>1185.8355533508181</v>
          </cell>
          <cell r="O66">
            <v>1222.3772366065557</v>
          </cell>
          <cell r="P66">
            <v>1257.368767786121</v>
          </cell>
          <cell r="Q66">
            <v>1292.2844958987703</v>
          </cell>
          <cell r="R66">
            <v>1329.1395856272925</v>
          </cell>
          <cell r="S66">
            <v>1364.7832462110016</v>
          </cell>
          <cell r="T66">
            <v>1400.3374178657696</v>
          </cell>
          <cell r="U66">
            <v>1436.5372307885509</v>
          </cell>
          <cell r="V66">
            <v>1473.6089604093311</v>
          </cell>
          <cell r="W66">
            <v>1511.573607906482</v>
          </cell>
          <cell r="X66">
            <v>1542.2741533833801</v>
          </cell>
          <cell r="Y66">
            <v>1577.3013207222</v>
          </cell>
          <cell r="Z66">
            <v>1612.3284880610099</v>
          </cell>
          <cell r="AA66">
            <v>1647.3556553998301</v>
          </cell>
        </row>
        <row r="67">
          <cell r="B67" t="str">
            <v>Топливо</v>
          </cell>
          <cell r="C67">
            <v>1245.7552834900293</v>
          </cell>
          <cell r="D67">
            <v>1336.217924922749</v>
          </cell>
          <cell r="E67">
            <v>1408.8803218572712</v>
          </cell>
          <cell r="F67">
            <v>1472.9175534184242</v>
          </cell>
          <cell r="G67">
            <v>1523.3737264505105</v>
          </cell>
          <cell r="H67">
            <v>1570.0656420209646</v>
          </cell>
          <cell r="I67">
            <v>1615.843795481816</v>
          </cell>
          <cell r="J67">
            <v>1656.2098234379584</v>
          </cell>
          <cell r="K67">
            <v>1703.168077380777</v>
          </cell>
          <cell r="L67">
            <v>1748.1330433562639</v>
          </cell>
          <cell r="M67">
            <v>1792.09816064397</v>
          </cell>
          <cell r="N67">
            <v>1840.5680400306819</v>
          </cell>
          <cell r="O67">
            <v>1892.769362310572</v>
          </cell>
          <cell r="P67">
            <v>1942.7562275402827</v>
          </cell>
          <cell r="Q67">
            <v>1992.6348049196986</v>
          </cell>
          <cell r="R67">
            <v>2045.2838414489831</v>
          </cell>
          <cell r="S67">
            <v>2096.2023007969956</v>
          </cell>
          <cell r="T67">
            <v>2146.9929214686267</v>
          </cell>
          <cell r="U67">
            <v>2198.7058676848401</v>
          </cell>
          <cell r="V67">
            <v>2251.6643833575799</v>
          </cell>
          <cell r="W67">
            <v>2305.8984695481781</v>
          </cell>
          <cell r="X67">
            <v>2349.7554823024202</v>
          </cell>
          <cell r="Y67">
            <v>2399.7932552755101</v>
          </cell>
          <cell r="Z67">
            <v>2449.83102824859</v>
          </cell>
          <cell r="AA67">
            <v>2499.8688012216799</v>
          </cell>
        </row>
        <row r="68">
          <cell r="B68" t="str">
            <v>Водород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</row>
        <row r="69">
          <cell r="B69" t="str">
            <v>Этилен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</sheetData>
      <sheetData sheetId="8"/>
      <sheetData sheetId="9">
        <row r="23">
          <cell r="B23" t="str">
            <v>Расходы</v>
          </cell>
          <cell r="C23">
            <v>2019</v>
          </cell>
          <cell r="D23">
            <v>2020</v>
          </cell>
          <cell r="E23">
            <v>2021</v>
          </cell>
          <cell r="F23">
            <v>2022</v>
          </cell>
          <cell r="G23">
            <v>2023</v>
          </cell>
          <cell r="H23">
            <v>2024</v>
          </cell>
          <cell r="I23">
            <v>2025</v>
          </cell>
          <cell r="J23">
            <v>2026</v>
          </cell>
          <cell r="K23">
            <v>2027</v>
          </cell>
          <cell r="L23">
            <v>2028</v>
          </cell>
          <cell r="M23">
            <v>2029</v>
          </cell>
          <cell r="N23">
            <v>2030</v>
          </cell>
          <cell r="O23">
            <v>2031</v>
          </cell>
          <cell r="P23">
            <v>2032</v>
          </cell>
          <cell r="Q23">
            <v>2033</v>
          </cell>
          <cell r="R23">
            <v>2034</v>
          </cell>
          <cell r="S23">
            <v>2035</v>
          </cell>
          <cell r="T23">
            <v>2036</v>
          </cell>
          <cell r="U23">
            <v>2037</v>
          </cell>
          <cell r="V23">
            <v>2038</v>
          </cell>
          <cell r="W23">
            <v>2039</v>
          </cell>
          <cell r="X23">
            <v>2040</v>
          </cell>
          <cell r="Y23">
            <v>2041</v>
          </cell>
          <cell r="Z23">
            <v>2042</v>
          </cell>
          <cell r="AA23">
            <v>2043</v>
          </cell>
        </row>
        <row r="24">
          <cell r="B24" t="str">
            <v>Природный газ (сухой)</v>
          </cell>
          <cell r="C24">
            <v>290737612.87602323</v>
          </cell>
          <cell r="D24">
            <v>367630786.75070912</v>
          </cell>
          <cell r="E24">
            <v>445695275.44964486</v>
          </cell>
          <cell r="F24">
            <v>458004559.00977314</v>
          </cell>
          <cell r="G24">
            <v>397838272.38503712</v>
          </cell>
          <cell r="H24">
            <v>478211723.66039574</v>
          </cell>
          <cell r="I24">
            <v>488267861.94138235</v>
          </cell>
          <cell r="J24">
            <v>498028240.08293462</v>
          </cell>
          <cell r="K24">
            <v>508174389.6397292</v>
          </cell>
          <cell r="L24">
            <v>440688352.20603746</v>
          </cell>
          <cell r="M24">
            <v>529425745.70747584</v>
          </cell>
          <cell r="N24">
            <v>540526911.91149092</v>
          </cell>
          <cell r="O24">
            <v>551937620.442384</v>
          </cell>
          <cell r="P24">
            <v>561821429.51384091</v>
          </cell>
          <cell r="Q24">
            <v>487352862.40383464</v>
          </cell>
          <cell r="R24">
            <v>584563683.19893217</v>
          </cell>
          <cell r="S24">
            <v>595766703.55115724</v>
          </cell>
          <cell r="T24">
            <v>607148814.4147625</v>
          </cell>
          <cell r="U24">
            <v>618470692.78233969</v>
          </cell>
          <cell r="V24">
            <v>535321097.69279534</v>
          </cell>
          <cell r="W24">
            <v>641105420.65022111</v>
          </cell>
          <cell r="X24">
            <v>650985395.66813242</v>
          </cell>
          <cell r="Y24">
            <v>661968234.84171164</v>
          </cell>
          <cell r="Z24">
            <v>672951074.01528645</v>
          </cell>
          <cell r="AA24">
            <v>581343826.21053588</v>
          </cell>
        </row>
        <row r="25">
          <cell r="B25" t="str">
            <v>Вода</v>
          </cell>
          <cell r="C25">
            <v>5047.5106018414954</v>
          </cell>
          <cell r="D25">
            <v>6312.9936170174706</v>
          </cell>
          <cell r="E25">
            <v>7649.8628535623475</v>
          </cell>
          <cell r="F25">
            <v>7879.3587391692181</v>
          </cell>
          <cell r="G25">
            <v>6898.3785761426507</v>
          </cell>
          <cell r="H25">
            <v>8359.2116863846222</v>
          </cell>
          <cell r="I25">
            <v>8609.9880369761613</v>
          </cell>
          <cell r="J25">
            <v>8868.2876780854458</v>
          </cell>
          <cell r="K25">
            <v>9134.3363084280099</v>
          </cell>
          <cell r="L25">
            <v>7997.1114380287208</v>
          </cell>
          <cell r="M25">
            <v>9690.6173896112741</v>
          </cell>
          <cell r="N25">
            <v>9981.3359112996131</v>
          </cell>
          <cell r="O25">
            <v>10280.775988638599</v>
          </cell>
          <cell r="P25">
            <v>10589.19926829776</v>
          </cell>
          <cell r="Q25">
            <v>9270.843959394686</v>
          </cell>
          <cell r="R25">
            <v>11234.08150373709</v>
          </cell>
          <cell r="S25">
            <v>11571.103948849206</v>
          </cell>
          <cell r="T25">
            <v>11918.23706731468</v>
          </cell>
          <cell r="U25">
            <v>12275.784179334119</v>
          </cell>
          <cell r="V25">
            <v>10747.449049007022</v>
          </cell>
          <cell r="W25">
            <v>13023.379435855566</v>
          </cell>
          <cell r="X25">
            <v>13191.994083543399</v>
          </cell>
          <cell r="Y25">
            <v>13506.523126776583</v>
          </cell>
          <cell r="Z25">
            <v>13821.052170009763</v>
          </cell>
          <cell r="AA25">
            <v>12015.244031256505</v>
          </cell>
        </row>
        <row r="26">
          <cell r="B26" t="str">
            <v>Гексен-1</v>
          </cell>
          <cell r="C26">
            <v>2747741.7284915159</v>
          </cell>
          <cell r="D26">
            <v>3470364.493526035</v>
          </cell>
          <cell r="E26">
            <v>4209476.9722089963</v>
          </cell>
          <cell r="F26">
            <v>4332432.8287674831</v>
          </cell>
          <cell r="G26">
            <v>3770782.7832512246</v>
          </cell>
          <cell r="H26">
            <v>4544604.1822557403</v>
          </cell>
          <cell r="I26">
            <v>4655185.9767481918</v>
          </cell>
          <cell r="J26">
            <v>4765821.5414449824</v>
          </cell>
          <cell r="K26">
            <v>4884389.4716597926</v>
          </cell>
          <cell r="L26">
            <v>4257113.3415939333</v>
          </cell>
          <cell r="M26">
            <v>5144998.2930519916</v>
          </cell>
          <cell r="N26">
            <v>5288028.4786562249</v>
          </cell>
          <cell r="O26">
            <v>5440202.9645169443</v>
          </cell>
          <cell r="P26">
            <v>5576381.1516868714</v>
          </cell>
          <cell r="Q26">
            <v>4879516.8469365519</v>
          </cell>
          <cell r="R26">
            <v>5905825.542348383</v>
          </cell>
          <cell r="S26">
            <v>6076743.8998442134</v>
          </cell>
          <cell r="T26">
            <v>6256504.5977537278</v>
          </cell>
          <cell r="U26">
            <v>6441638.8950913893</v>
          </cell>
          <cell r="V26">
            <v>5638264.0067319451</v>
          </cell>
          <cell r="W26">
            <v>6831569.9414633252</v>
          </cell>
          <cell r="X26">
            <v>6887566.8852296639</v>
          </cell>
          <cell r="Y26">
            <v>7043100.0857226951</v>
          </cell>
          <cell r="Z26">
            <v>7198633.2862157272</v>
          </cell>
          <cell r="AA26">
            <v>6251041.5137024457</v>
          </cell>
        </row>
        <row r="27">
          <cell r="B27" t="str">
            <v>Пентан (с5) сырье</v>
          </cell>
          <cell r="C27">
            <v>1132880.4380703648</v>
          </cell>
          <cell r="D27">
            <v>1433807.4029942316</v>
          </cell>
          <cell r="E27">
            <v>1741901.8176505349</v>
          </cell>
          <cell r="F27">
            <v>1795346.0399081395</v>
          </cell>
          <cell r="G27">
            <v>1564387.7779004513</v>
          </cell>
          <cell r="H27">
            <v>1887568.8366899218</v>
          </cell>
          <cell r="I27">
            <v>1935634.5260187432</v>
          </cell>
          <cell r="J27">
            <v>1983723.58720501</v>
          </cell>
          <cell r="K27">
            <v>2035260.5452026981</v>
          </cell>
          <cell r="L27">
            <v>1775777.1267141809</v>
          </cell>
          <cell r="M27">
            <v>2148537.262250755</v>
          </cell>
          <cell r="N27">
            <v>2210707.0298644109</v>
          </cell>
          <cell r="O27">
            <v>2276851.4761064528</v>
          </cell>
          <cell r="P27">
            <v>2336042.9412831068</v>
          </cell>
          <cell r="Q27">
            <v>2046312.1968157063</v>
          </cell>
          <cell r="R27">
            <v>2479239.8554346496</v>
          </cell>
          <cell r="S27">
            <v>2553531.5479297265</v>
          </cell>
          <cell r="T27">
            <v>2631666.6686239447</v>
          </cell>
          <cell r="U27">
            <v>2712137.488081926</v>
          </cell>
          <cell r="V27">
            <v>2376110.6544120926</v>
          </cell>
          <cell r="W27">
            <v>2881625.6449760995</v>
          </cell>
          <cell r="X27">
            <v>2905965.3811396286</v>
          </cell>
          <cell r="Y27">
            <v>2973569.7325568586</v>
          </cell>
          <cell r="Z27">
            <v>3041174.0839740885</v>
          </cell>
          <cell r="AA27">
            <v>2642461.6700826203</v>
          </cell>
        </row>
        <row r="28">
          <cell r="B28" t="str">
            <v>Бутен-1</v>
          </cell>
          <cell r="C28">
            <v>2.7789089520378119E-9</v>
          </cell>
          <cell r="D28">
            <v>3.5097283190396619E-9</v>
          </cell>
          <cell r="E28">
            <v>4.2572244400461023E-9</v>
          </cell>
          <cell r="F28">
            <v>4.3815749664994881E-9</v>
          </cell>
          <cell r="G28">
            <v>3.8135542085025469E-9</v>
          </cell>
          <cell r="H28">
            <v>4.5961529479235949E-9</v>
          </cell>
          <cell r="I28">
            <v>4.7079890551752693E-9</v>
          </cell>
          <cell r="J28">
            <v>4.8198795425386704E-9</v>
          </cell>
          <cell r="K28">
            <v>4.9397923710560056E-9</v>
          </cell>
          <cell r="L28">
            <v>4.3054011416457298E-9</v>
          </cell>
          <cell r="M28">
            <v>5.203357239339456E-9</v>
          </cell>
          <cell r="N28">
            <v>5.3480097949511658E-9</v>
          </cell>
          <cell r="O28">
            <v>5.5019103732497902E-9</v>
          </cell>
          <cell r="P28">
            <v>5.6396332092335567E-9</v>
          </cell>
          <cell r="Q28">
            <v>4.9348644768791511E-9</v>
          </cell>
          <cell r="R28">
            <v>5.9728144383553049E-9</v>
          </cell>
          <cell r="S28">
            <v>6.145671497222155E-9</v>
          </cell>
          <cell r="T28">
            <v>6.3274711938477754E-9</v>
          </cell>
          <cell r="U28">
            <v>6.5147054418363224E-9</v>
          </cell>
          <cell r="V28">
            <v>5.7022179922498342E-9</v>
          </cell>
          <cell r="W28">
            <v>6.9090594177594229E-9</v>
          </cell>
          <cell r="X28">
            <v>6.9656915264854814E-9</v>
          </cell>
          <cell r="Y28">
            <v>7.1229889168142419E-9</v>
          </cell>
          <cell r="Z28">
            <v>7.2802863071430213E-9</v>
          </cell>
          <cell r="AA28">
            <v>6.32194614285103E-9</v>
          </cell>
        </row>
        <row r="29">
          <cell r="B29" t="str">
            <v>Вода комунальные</v>
          </cell>
          <cell r="C29">
            <v>14895401.076262562</v>
          </cell>
          <cell r="D29">
            <v>18629890.917525534</v>
          </cell>
          <cell r="E29">
            <v>22575044.288295645</v>
          </cell>
          <cell r="F29">
            <v>23252295.616944514</v>
          </cell>
          <cell r="G29">
            <v>20357384.812634926</v>
          </cell>
          <cell r="H29">
            <v>24668360.420016441</v>
          </cell>
          <cell r="I29">
            <v>25408411.232616935</v>
          </cell>
          <cell r="J29">
            <v>26170663.569595441</v>
          </cell>
          <cell r="K29">
            <v>26955783.476683307</v>
          </cell>
          <cell r="L29">
            <v>23599788.433836233</v>
          </cell>
          <cell r="M29">
            <v>28597390.690413322</v>
          </cell>
          <cell r="N29">
            <v>29455312.411125723</v>
          </cell>
          <cell r="O29">
            <v>30338971.783459496</v>
          </cell>
          <cell r="P29">
            <v>31249140.936963279</v>
          </cell>
          <cell r="Q29">
            <v>27358622.890311349</v>
          </cell>
          <cell r="R29">
            <v>33152213.620024342</v>
          </cell>
          <cell r="S29">
            <v>34146780.028625071</v>
          </cell>
          <cell r="T29">
            <v>35171183.429483823</v>
          </cell>
          <cell r="U29">
            <v>36226318.932368338</v>
          </cell>
          <cell r="V29">
            <v>31716142.225288481</v>
          </cell>
          <cell r="W29">
            <v>38432501.755349569</v>
          </cell>
          <cell r="X29">
            <v>39585476.808010064</v>
          </cell>
          <cell r="Y29">
            <v>40773041.112250365</v>
          </cell>
          <cell r="Z29">
            <v>41996232.345617883</v>
          </cell>
          <cell r="AA29">
            <v>36767701.418588459</v>
          </cell>
        </row>
        <row r="30">
          <cell r="B30" t="str">
            <v>Топливо (внешний источник)</v>
          </cell>
          <cell r="C30">
            <v>8595014.1792074759</v>
          </cell>
          <cell r="D30">
            <v>11167379.137127429</v>
          </cell>
          <cell r="E30">
            <v>14057759.61967806</v>
          </cell>
          <cell r="F30">
            <v>15041802.793055525</v>
          </cell>
          <cell r="G30">
            <v>13680519.640283998</v>
          </cell>
          <cell r="H30">
            <v>17221360.01776927</v>
          </cell>
          <cell r="I30">
            <v>18426855.219013117</v>
          </cell>
          <cell r="J30">
            <v>19716735.084344041</v>
          </cell>
          <cell r="K30">
            <v>21096906.540248122</v>
          </cell>
          <cell r="L30">
            <v>19187636.498355668</v>
          </cell>
          <cell r="M30">
            <v>24153848.297930077</v>
          </cell>
          <cell r="N30">
            <v>25844617.678785183</v>
          </cell>
          <cell r="O30">
            <v>27653740.916300148</v>
          </cell>
          <cell r="P30">
            <v>29589502.780441161</v>
          </cell>
          <cell r="Q30">
            <v>26911652.778811235</v>
          </cell>
          <cell r="R30">
            <v>33877021.733327083</v>
          </cell>
          <cell r="S30">
            <v>36248413.254659981</v>
          </cell>
          <cell r="T30">
            <v>38785802.182486184</v>
          </cell>
          <cell r="U30">
            <v>41500808.33526022</v>
          </cell>
          <cell r="V30">
            <v>37744985.18091917</v>
          </cell>
          <cell r="W30">
            <v>47514275.463039428</v>
          </cell>
          <cell r="X30">
            <v>50840274.745452188</v>
          </cell>
          <cell r="Y30">
            <v>54399093.977633849</v>
          </cell>
          <cell r="Z30">
            <v>58207030.556068219</v>
          </cell>
          <cell r="AA30">
            <v>52939294.290744044</v>
          </cell>
        </row>
        <row r="31">
          <cell r="B31" t="str">
            <v>Топливо</v>
          </cell>
          <cell r="C31">
            <v>6476854.6847969554</v>
          </cell>
          <cell r="D31">
            <v>8415284.7654611897</v>
          </cell>
          <cell r="E31">
            <v>10593358.469462907</v>
          </cell>
          <cell r="F31">
            <v>11334893.562325312</v>
          </cell>
          <cell r="G31">
            <v>10309085.694934873</v>
          </cell>
          <cell r="H31">
            <v>12977319.639506251</v>
          </cell>
          <cell r="I31">
            <v>13885732.01427169</v>
          </cell>
          <cell r="J31">
            <v>14857733.255270708</v>
          </cell>
          <cell r="K31">
            <v>15897774.58313966</v>
          </cell>
          <cell r="L31">
            <v>14459025.983365523</v>
          </cell>
          <cell r="M31">
            <v>18201362.120236598</v>
          </cell>
          <cell r="N31">
            <v>19475457.468653161</v>
          </cell>
          <cell r="O31">
            <v>20838739.491458882</v>
          </cell>
          <cell r="P31">
            <v>22297451.255861007</v>
          </cell>
          <cell r="Q31">
            <v>20279531.917205591</v>
          </cell>
          <cell r="R31">
            <v>25528351.942835268</v>
          </cell>
          <cell r="S31">
            <v>27315336.57883374</v>
          </cell>
          <cell r="T31">
            <v>29227410.139352106</v>
          </cell>
          <cell r="U31">
            <v>31273328.849106755</v>
          </cell>
          <cell r="V31">
            <v>28443092.588262599</v>
          </cell>
          <cell r="W31">
            <v>35804834.199342325</v>
          </cell>
          <cell r="X31">
            <v>38311172.593296289</v>
          </cell>
          <cell r="Y31">
            <v>40992954.674827032</v>
          </cell>
          <cell r="Z31">
            <v>43862461.502064928</v>
          </cell>
          <cell r="AA31">
            <v>39892908.736128062</v>
          </cell>
        </row>
        <row r="32">
          <cell r="B32" t="str">
            <v>Пар</v>
          </cell>
          <cell r="C32">
            <v>45884.818591808478</v>
          </cell>
          <cell r="D32">
            <v>59617.489298928303</v>
          </cell>
          <cell r="E32">
            <v>75047.898293945051</v>
          </cell>
          <cell r="F32">
            <v>80301.25117452121</v>
          </cell>
          <cell r="G32">
            <v>73033.987943227039</v>
          </cell>
          <cell r="H32">
            <v>91936.902469709341</v>
          </cell>
          <cell r="I32">
            <v>98372.485642589018</v>
          </cell>
          <cell r="J32">
            <v>105258.55963757024</v>
          </cell>
          <cell r="K32">
            <v>112626.65881220017</v>
          </cell>
          <cell r="L32">
            <v>102433.94618969606</v>
          </cell>
          <cell r="M32">
            <v>128946.26167408799</v>
          </cell>
          <cell r="N32">
            <v>137972.49999127415</v>
          </cell>
          <cell r="O32">
            <v>147630.57499066336</v>
          </cell>
          <cell r="P32">
            <v>157964.7152400098</v>
          </cell>
          <cell r="Q32">
            <v>143668.90851078893</v>
          </cell>
          <cell r="R32">
            <v>180853.80247828725</v>
          </cell>
          <cell r="S32">
            <v>193513.56865176736</v>
          </cell>
          <cell r="T32">
            <v>207059.5184573911</v>
          </cell>
          <cell r="U32">
            <v>221553.68474940845</v>
          </cell>
          <cell r="V32">
            <v>201503.076279587</v>
          </cell>
          <cell r="W32">
            <v>253656.81366959776</v>
          </cell>
          <cell r="X32">
            <v>271412.79062646959</v>
          </cell>
          <cell r="Y32">
            <v>290411.68597032252</v>
          </cell>
          <cell r="Z32">
            <v>310740.50398824509</v>
          </cell>
          <cell r="AA32">
            <v>282618.48837730894</v>
          </cell>
        </row>
        <row r="33">
          <cell r="B33" t="str">
            <v>Электричество</v>
          </cell>
          <cell r="C33">
            <v>-27948.381623250931</v>
          </cell>
          <cell r="D33">
            <v>-34616.066953369365</v>
          </cell>
          <cell r="E33">
            <v>-41539.28034404324</v>
          </cell>
          <cell r="F33">
            <v>-42370.065950924109</v>
          </cell>
          <cell r="G33">
            <v>-36734.847179451201</v>
          </cell>
          <cell r="H33">
            <v>-44081.816615341442</v>
          </cell>
          <cell r="I33">
            <v>-44963.452947648271</v>
          </cell>
          <cell r="J33">
            <v>-45862.722006601245</v>
          </cell>
          <cell r="K33">
            <v>-46779.976446733264</v>
          </cell>
          <cell r="L33">
            <v>-40558.239579317735</v>
          </cell>
          <cell r="M33">
            <v>-48669.887495181283</v>
          </cell>
          <cell r="N33">
            <v>-49643.28524508491</v>
          </cell>
          <cell r="O33">
            <v>-50636.150949986615</v>
          </cell>
          <cell r="P33">
            <v>-51648.873968986343</v>
          </cell>
          <cell r="Q33">
            <v>-44779.573731111166</v>
          </cell>
          <cell r="R33">
            <v>-53735.488477333398</v>
          </cell>
          <cell r="S33">
            <v>-54810.198246880063</v>
          </cell>
          <cell r="T33">
            <v>-55906.402211817665</v>
          </cell>
          <cell r="U33">
            <v>-57024.530256054022</v>
          </cell>
          <cell r="V33">
            <v>-49440.267731998836</v>
          </cell>
          <cell r="W33">
            <v>-59328.321278398602</v>
          </cell>
          <cell r="X33">
            <v>-60514.887703966575</v>
          </cell>
          <cell r="Y33">
            <v>-61725.185458045911</v>
          </cell>
          <cell r="Z33">
            <v>-62959.68916720683</v>
          </cell>
          <cell r="AA33">
            <v>-54586.050507968321</v>
          </cell>
        </row>
        <row r="34">
          <cell r="B34" t="str">
            <v>Катализаторы полимеризации</v>
          </cell>
          <cell r="C34">
            <v>8214340.4193482799</v>
          </cell>
          <cell r="D34">
            <v>10273792.910199171</v>
          </cell>
          <cell r="E34">
            <v>12449419.6441237</v>
          </cell>
          <cell r="F34">
            <v>12822902.233447412</v>
          </cell>
          <cell r="G34">
            <v>11226450.905383207</v>
          </cell>
          <cell r="H34">
            <v>13603816.979464358</v>
          </cell>
          <cell r="I34">
            <v>14011931.488848289</v>
          </cell>
          <cell r="J34">
            <v>14432289.433513738</v>
          </cell>
          <cell r="K34">
            <v>14865258.116519149</v>
          </cell>
          <cell r="L34">
            <v>13014533.481012514</v>
          </cell>
          <cell r="M34">
            <v>15770552.335815165</v>
          </cell>
          <cell r="N34">
            <v>16243668.905889621</v>
          </cell>
          <cell r="O34">
            <v>16730978.973066308</v>
          </cell>
          <cell r="P34">
            <v>17232908.342258297</v>
          </cell>
          <cell r="Q34">
            <v>15087411.253647139</v>
          </cell>
          <cell r="R34">
            <v>18282392.460301828</v>
          </cell>
          <cell r="S34">
            <v>18830864.234110881</v>
          </cell>
          <cell r="T34">
            <v>19395790.161134206</v>
          </cell>
          <cell r="U34">
            <v>19977663.865968235</v>
          </cell>
          <cell r="V34">
            <v>17490444.714655187</v>
          </cell>
          <cell r="W34">
            <v>21194303.595405698</v>
          </cell>
          <cell r="X34">
            <v>21830132.703267865</v>
          </cell>
          <cell r="Y34">
            <v>22485036.684365902</v>
          </cell>
          <cell r="Z34">
            <v>23159587.784896884</v>
          </cell>
          <cell r="AA34">
            <v>20276219.105677217</v>
          </cell>
        </row>
        <row r="35">
          <cell r="B35" t="str">
            <v>Добавки</v>
          </cell>
          <cell r="C35">
            <v>6512036.2824417735</v>
          </cell>
          <cell r="D35">
            <v>8144696.8075396763</v>
          </cell>
          <cell r="E35">
            <v>9869456.1314892527</v>
          </cell>
          <cell r="F35">
            <v>10165539.815433931</v>
          </cell>
          <cell r="G35">
            <v>8899930.1084124073</v>
          </cell>
          <cell r="H35">
            <v>10784621.190193856</v>
          </cell>
          <cell r="I35">
            <v>11108159.825899674</v>
          </cell>
          <cell r="J35">
            <v>11441404.620676663</v>
          </cell>
          <cell r="K35">
            <v>11784646.759296963</v>
          </cell>
          <cell r="L35">
            <v>10317458.237764491</v>
          </cell>
          <cell r="M35">
            <v>12502331.746938147</v>
          </cell>
          <cell r="N35">
            <v>12877401.699346293</v>
          </cell>
          <cell r="O35">
            <v>13263723.75032668</v>
          </cell>
          <cell r="P35">
            <v>13661635.462836478</v>
          </cell>
          <cell r="Q35">
            <v>11960761.847713338</v>
          </cell>
          <cell r="R35">
            <v>14493629.062523223</v>
          </cell>
          <cell r="S35">
            <v>14928437.934398917</v>
          </cell>
          <cell r="T35">
            <v>15376291.072430884</v>
          </cell>
          <cell r="U35">
            <v>15837579.804603811</v>
          </cell>
          <cell r="V35">
            <v>13865801.118930638</v>
          </cell>
          <cell r="W35">
            <v>16802088.414704181</v>
          </cell>
          <cell r="X35">
            <v>17306151.067145307</v>
          </cell>
          <cell r="Y35">
            <v>17825335.599159665</v>
          </cell>
          <cell r="Z35">
            <v>18360095.667134456</v>
          </cell>
          <cell r="AA35">
            <v>16074263.756576216</v>
          </cell>
        </row>
        <row r="36">
          <cell r="B36" t="str">
            <v>Прочие катализаторы</v>
          </cell>
          <cell r="C36">
            <v>6056331.6954172272</v>
          </cell>
          <cell r="D36">
            <v>7574740.5704825465</v>
          </cell>
          <cell r="E36">
            <v>9178803.2795259077</v>
          </cell>
          <cell r="F36">
            <v>9454167.377911685</v>
          </cell>
          <cell r="G36">
            <v>8277123.5393616799</v>
          </cell>
          <cell r="H36">
            <v>10029926.171226505</v>
          </cell>
          <cell r="I36">
            <v>10330823.956363302</v>
          </cell>
          <cell r="J36">
            <v>10640748.675054202</v>
          </cell>
          <cell r="K36">
            <v>10959971.135305826</v>
          </cell>
          <cell r="L36">
            <v>9595454.7289602514</v>
          </cell>
          <cell r="M36">
            <v>11627433.377445951</v>
          </cell>
          <cell r="N36">
            <v>11976256.378769331</v>
          </cell>
          <cell r="O36">
            <v>12335544.070132408</v>
          </cell>
          <cell r="P36">
            <v>12705610.39223638</v>
          </cell>
          <cell r="Q36">
            <v>11123761.898402952</v>
          </cell>
          <cell r="R36">
            <v>13479382.065123579</v>
          </cell>
          <cell r="S36">
            <v>13883763.527077282</v>
          </cell>
          <cell r="T36">
            <v>14300276.432889601</v>
          </cell>
          <cell r="U36">
            <v>14729284.725876288</v>
          </cell>
          <cell r="V36">
            <v>12895488.777504692</v>
          </cell>
          <cell r="W36">
            <v>15626298.165682154</v>
          </cell>
          <cell r="X36">
            <v>16095087.110652616</v>
          </cell>
          <cell r="Y36">
            <v>16577939.723972198</v>
          </cell>
          <cell r="Z36">
            <v>17075277.915691365</v>
          </cell>
          <cell r="AA36">
            <v>14949405.815187788</v>
          </cell>
        </row>
        <row r="37">
          <cell r="B37" t="str">
            <v>Другие</v>
          </cell>
          <cell r="C37">
            <v>1524102.8632286801</v>
          </cell>
          <cell r="D37">
            <v>1906217.2239381564</v>
          </cell>
          <cell r="E37">
            <v>2309886.7537132949</v>
          </cell>
          <cell r="F37">
            <v>2379183.3563246941</v>
          </cell>
          <cell r="G37">
            <v>2082975.0284622696</v>
          </cell>
          <cell r="H37">
            <v>2524075.6227248674</v>
          </cell>
          <cell r="I37">
            <v>2599797.8914066139</v>
          </cell>
          <cell r="J37">
            <v>2677791.8281488125</v>
          </cell>
          <cell r="K37">
            <v>2758125.5829932764</v>
          </cell>
          <cell r="L37">
            <v>2414738.9479106134</v>
          </cell>
          <cell r="M37">
            <v>2926095.4309975668</v>
          </cell>
          <cell r="N37">
            <v>3013878.293927494</v>
          </cell>
          <cell r="O37">
            <v>3104294.6427453184</v>
          </cell>
          <cell r="P37">
            <v>3197423.4820276778</v>
          </cell>
          <cell r="Q37">
            <v>2799344.2585152322</v>
          </cell>
          <cell r="R37">
            <v>3392146.572083164</v>
          </cell>
          <cell r="S37">
            <v>3493910.9692456583</v>
          </cell>
          <cell r="T37">
            <v>3598728.2983230283</v>
          </cell>
          <cell r="U37">
            <v>3706690.1472727191</v>
          </cell>
          <cell r="V37">
            <v>3245207.2239372656</v>
          </cell>
          <cell r="W37">
            <v>3932427.5772416275</v>
          </cell>
          <cell r="X37">
            <v>4050400.4045588756</v>
          </cell>
          <cell r="Y37">
            <v>4171912.4166956423</v>
          </cell>
          <cell r="Z37">
            <v>4297069.7891965117</v>
          </cell>
          <cell r="AA37">
            <v>3762084.6004415457</v>
          </cell>
        </row>
        <row r="38">
          <cell r="B38" t="str">
            <v>Упаковка</v>
          </cell>
          <cell r="C38">
            <v>6543010.7506723618</v>
          </cell>
          <cell r="D38">
            <v>8183437.0174480751</v>
          </cell>
          <cell r="E38">
            <v>9916400.1505547259</v>
          </cell>
          <cell r="F38">
            <v>10213892.155071368</v>
          </cell>
          <cell r="G38">
            <v>8942262.5817649812</v>
          </cell>
          <cell r="H38">
            <v>10835918.187315213</v>
          </cell>
          <cell r="I38">
            <v>11160995.732934669</v>
          </cell>
          <cell r="J38">
            <v>11495825.60492271</v>
          </cell>
          <cell r="K38">
            <v>11840700.373070391</v>
          </cell>
          <cell r="L38">
            <v>10366533.176623126</v>
          </cell>
          <cell r="M38">
            <v>12561799.025790377</v>
          </cell>
          <cell r="N38">
            <v>12938652.996564088</v>
          </cell>
          <cell r="O38">
            <v>13326812.586461009</v>
          </cell>
          <cell r="P38">
            <v>13726616.96405484</v>
          </cell>
          <cell r="Q38">
            <v>12017653.152030014</v>
          </cell>
          <cell r="R38">
            <v>14562567.937165782</v>
          </cell>
          <cell r="S38">
            <v>14999444.975280752</v>
          </cell>
          <cell r="T38">
            <v>15449428.324539175</v>
          </cell>
          <cell r="U38">
            <v>15912911.17427535</v>
          </cell>
          <cell r="V38">
            <v>13931753.733078068</v>
          </cell>
          <cell r="W38">
            <v>16882007.46478872</v>
          </cell>
          <cell r="X38">
            <v>17388467.688732378</v>
          </cell>
          <cell r="Y38">
            <v>17910121.719394352</v>
          </cell>
          <cell r="Z38">
            <v>18447425.370976184</v>
          </cell>
          <cell r="AA38">
            <v>16150720.912289646</v>
          </cell>
        </row>
        <row r="39">
          <cell r="B39" t="str">
            <v>ФОТ и отчисления</v>
          </cell>
          <cell r="C39">
            <v>16168112.926079234</v>
          </cell>
          <cell r="D39">
            <v>16976518.572383195</v>
          </cell>
          <cell r="E39">
            <v>17825344.501002356</v>
          </cell>
          <cell r="F39">
            <v>18716611.726052474</v>
          </cell>
          <cell r="G39">
            <v>19652442.312355097</v>
          </cell>
          <cell r="H39">
            <v>20635064.427972853</v>
          </cell>
          <cell r="I39">
            <v>21666817.649371494</v>
          </cell>
          <cell r="J39">
            <v>22750158.531840075</v>
          </cell>
          <cell r="K39">
            <v>23887666.458432075</v>
          </cell>
          <cell r="L39">
            <v>25082049.781353679</v>
          </cell>
          <cell r="M39">
            <v>26336152.270421363</v>
          </cell>
          <cell r="N39">
            <v>27652959.883942433</v>
          </cell>
          <cell r="O39">
            <v>29035607.878139552</v>
          </cell>
          <cell r="P39">
            <v>30487388.272046532</v>
          </cell>
          <cell r="Q39">
            <v>32011757.685648851</v>
          </cell>
          <cell r="R39">
            <v>33612345.569931306</v>
          </cell>
          <cell r="S39">
            <v>35292962.848427869</v>
          </cell>
          <cell r="T39">
            <v>37057610.990849264</v>
          </cell>
          <cell r="U39">
            <v>38910491.540391728</v>
          </cell>
          <cell r="V39">
            <v>40856016.117411315</v>
          </cell>
          <cell r="W39">
            <v>42898816.923281878</v>
          </cell>
          <cell r="X39">
            <v>45043757.769445971</v>
          </cell>
          <cell r="Y39">
            <v>47295945.657918267</v>
          </cell>
          <cell r="Z39">
            <v>49660742.94081419</v>
          </cell>
          <cell r="AA39">
            <v>52143780.087854892</v>
          </cell>
        </row>
        <row r="40">
          <cell r="B40" t="str">
            <v>Ремонт</v>
          </cell>
          <cell r="C40">
            <v>72664000</v>
          </cell>
          <cell r="D40">
            <v>74843920</v>
          </cell>
          <cell r="E40">
            <v>77089237.599999994</v>
          </cell>
          <cell r="F40">
            <v>79401914.728</v>
          </cell>
          <cell r="G40">
            <v>81783972.169839993</v>
          </cell>
          <cell r="H40">
            <v>84237491.334935188</v>
          </cell>
          <cell r="I40">
            <v>86764616.074983254</v>
          </cell>
          <cell r="J40">
            <v>89367554.557232752</v>
          </cell>
          <cell r="K40">
            <v>92048581.193949729</v>
          </cell>
          <cell r="L40">
            <v>94810038.629768223</v>
          </cell>
          <cell r="M40">
            <v>97654339.788661271</v>
          </cell>
          <cell r="N40">
            <v>100583969.98232111</v>
          </cell>
          <cell r="O40">
            <v>103601489.08179073</v>
          </cell>
          <cell r="P40">
            <v>106709533.75424445</v>
          </cell>
          <cell r="Q40">
            <v>109910819.76687178</v>
          </cell>
          <cell r="R40">
            <v>113208144.35987794</v>
          </cell>
          <cell r="S40">
            <v>116604388.69067426</v>
          </cell>
          <cell r="T40">
            <v>120102520.35139449</v>
          </cell>
          <cell r="U40">
            <v>123705595.96193632</v>
          </cell>
          <cell r="V40">
            <v>127416763.84079441</v>
          </cell>
          <cell r="W40">
            <v>131239266.75601825</v>
          </cell>
          <cell r="X40">
            <v>135176444.75869876</v>
          </cell>
          <cell r="Y40">
            <v>139231738.10145974</v>
          </cell>
          <cell r="Z40">
            <v>143408690.24450356</v>
          </cell>
          <cell r="AA40">
            <v>147710950.95183864</v>
          </cell>
        </row>
        <row r="41">
          <cell r="B41" t="str">
            <v>Общие административные</v>
          </cell>
          <cell r="C41">
            <v>23378404.614054043</v>
          </cell>
          <cell r="D41">
            <v>24079756.752475664</v>
          </cell>
          <cell r="E41">
            <v>24802149.455049932</v>
          </cell>
          <cell r="F41">
            <v>25546213.938701432</v>
          </cell>
          <cell r="G41">
            <v>26312600.356862474</v>
          </cell>
          <cell r="H41">
            <v>27101978.367568344</v>
          </cell>
          <cell r="I41">
            <v>27915037.718595397</v>
          </cell>
          <cell r="J41">
            <v>28752488.85015326</v>
          </cell>
          <cell r="K41">
            <v>29615063.515657857</v>
          </cell>
          <cell r="L41">
            <v>30503515.421127591</v>
          </cell>
          <cell r="M41">
            <v>31418620.883761421</v>
          </cell>
          <cell r="N41">
            <v>32361179.510274265</v>
          </cell>
          <cell r="O41">
            <v>33332014.895582486</v>
          </cell>
          <cell r="P41">
            <v>34331975.342449963</v>
          </cell>
          <cell r="Q41">
            <v>35361934.602723464</v>
          </cell>
          <cell r="R41">
            <v>36422792.64080517</v>
          </cell>
          <cell r="S41">
            <v>37515476.42002932</v>
          </cell>
          <cell r="T41">
            <v>38640940.712630197</v>
          </cell>
          <cell r="U41">
            <v>39800168.934009105</v>
          </cell>
          <cell r="V41">
            <v>40994174.002029374</v>
          </cell>
          <cell r="W41">
            <v>42223999.222090252</v>
          </cell>
          <cell r="X41">
            <v>43490719.198752955</v>
          </cell>
          <cell r="Y41">
            <v>44795440.77471555</v>
          </cell>
          <cell r="Z41">
            <v>46139303.997957021</v>
          </cell>
          <cell r="AA41">
            <v>47523483.117895722</v>
          </cell>
        </row>
        <row r="42">
          <cell r="B42" t="str">
            <v>Страховка</v>
          </cell>
          <cell r="C42">
            <v>44965214.648420684</v>
          </cell>
          <cell r="D42">
            <v>46314171.087873302</v>
          </cell>
          <cell r="E42">
            <v>47703596.220509499</v>
          </cell>
          <cell r="F42">
            <v>49134704.107124791</v>
          </cell>
          <cell r="G42">
            <v>50608745.230338529</v>
          </cell>
          <cell r="H42">
            <v>52127007.587248683</v>
          </cell>
          <cell r="I42">
            <v>53690817.814866148</v>
          </cell>
          <cell r="J42">
            <v>55301542.349312134</v>
          </cell>
          <cell r="K42">
            <v>56960588.619791493</v>
          </cell>
          <cell r="L42">
            <v>58669406.278385237</v>
          </cell>
          <cell r="M42">
            <v>60429488.466736794</v>
          </cell>
          <cell r="N42">
            <v>62242373.120738901</v>
          </cell>
          <cell r="O42">
            <v>64109644.314361058</v>
          </cell>
          <cell r="P42">
            <v>66032933.643791884</v>
          </cell>
          <cell r="Q42">
            <v>68013921.653105646</v>
          </cell>
          <cell r="R42">
            <v>70054339.302698821</v>
          </cell>
          <cell r="S42">
            <v>72155969.481779769</v>
          </cell>
          <cell r="T42">
            <v>74320648.566233173</v>
          </cell>
          <cell r="U42">
            <v>76550268.023220167</v>
          </cell>
          <cell r="V42">
            <v>78846776.063916773</v>
          </cell>
          <cell r="W42">
            <v>81212179.34583427</v>
          </cell>
          <cell r="X42">
            <v>83648544.726209283</v>
          </cell>
          <cell r="Y42">
            <v>86158001.067995578</v>
          </cell>
          <cell r="Z42">
            <v>88742741.100035444</v>
          </cell>
          <cell r="AA42">
            <v>91405023.333036497</v>
          </cell>
        </row>
        <row r="43">
          <cell r="B43" t="str">
            <v>Логистика</v>
          </cell>
          <cell r="C43">
            <v>106474786.13266349</v>
          </cell>
          <cell r="D43">
            <v>133169536.08449556</v>
          </cell>
          <cell r="E43">
            <v>161370143.72591814</v>
          </cell>
          <cell r="F43">
            <v>166211248.03769568</v>
          </cell>
          <cell r="G43">
            <v>145517947.65700257</v>
          </cell>
          <cell r="H43">
            <v>168164608.2810491</v>
          </cell>
          <cell r="I43">
            <v>173209546.52948061</v>
          </cell>
          <cell r="J43">
            <v>178405832.92536503</v>
          </cell>
          <cell r="K43">
            <v>183758007.91312596</v>
          </cell>
          <cell r="L43">
            <v>160880135.92794177</v>
          </cell>
          <cell r="M43">
            <v>194948870.59503534</v>
          </cell>
          <cell r="N43">
            <v>200797336.71288639</v>
          </cell>
          <cell r="O43">
            <v>206821256.81427297</v>
          </cell>
          <cell r="P43">
            <v>213025894.51870114</v>
          </cell>
          <cell r="Q43">
            <v>186504170.65112287</v>
          </cell>
          <cell r="R43">
            <v>225999171.49489006</v>
          </cell>
          <cell r="S43">
            <v>232779146.63973674</v>
          </cell>
          <cell r="T43">
            <v>239762521.03892884</v>
          </cell>
          <cell r="U43">
            <v>246955396.6700967</v>
          </cell>
          <cell r="V43">
            <v>216209449.78466967</v>
          </cell>
          <cell r="W43">
            <v>261994980.32730559</v>
          </cell>
          <cell r="X43">
            <v>269854829.73712474</v>
          </cell>
          <cell r="Y43">
            <v>277950474.62923849</v>
          </cell>
          <cell r="Z43">
            <v>286288988.86811566</v>
          </cell>
          <cell r="AA43">
            <v>250646009.75403523</v>
          </cell>
        </row>
        <row r="44">
          <cell r="B44" t="str">
            <v>Пошлины</v>
          </cell>
          <cell r="C44">
            <v>36218468.488102227</v>
          </cell>
          <cell r="D44">
            <v>40486504.294179261</v>
          </cell>
          <cell r="E44">
            <v>45181644.657753892</v>
          </cell>
          <cell r="F44">
            <v>46353978.271326318</v>
          </cell>
          <cell r="G44">
            <v>43333175.140487917</v>
          </cell>
          <cell r="H44">
            <v>53241638.77056931</v>
          </cell>
          <cell r="I44">
            <v>58796263.922722638</v>
          </cell>
          <cell r="J44">
            <v>61554781.414610133</v>
          </cell>
          <cell r="K44">
            <v>60752638.403861858</v>
          </cell>
          <cell r="L44">
            <v>48646654.314753145</v>
          </cell>
          <cell r="M44">
            <v>57072916.402392395</v>
          </cell>
          <cell r="N44">
            <v>58315472.187812589</v>
          </cell>
          <cell r="O44">
            <v>59640058.557689831</v>
          </cell>
          <cell r="P44">
            <v>60821147.263016477</v>
          </cell>
          <cell r="Q44">
            <v>52915774.204990111</v>
          </cell>
          <cell r="R44">
            <v>63695442.956425935</v>
          </cell>
          <cell r="S44">
            <v>65188174.586420268</v>
          </cell>
          <cell r="T44">
            <v>66760228.015979096</v>
          </cell>
          <cell r="U44">
            <v>68380486.282361388</v>
          </cell>
          <cell r="V44">
            <v>59550032.541565679</v>
          </cell>
          <cell r="W44">
            <v>71797388.362329319</v>
          </cell>
          <cell r="X44">
            <v>70135745.128898203</v>
          </cell>
          <cell r="Y44">
            <v>71050054.351739913</v>
          </cell>
          <cell r="Z44">
            <v>71964363.574581772</v>
          </cell>
          <cell r="AA44">
            <v>61946871.877810054</v>
          </cell>
        </row>
        <row r="45">
          <cell r="B45" t="str">
            <v>Комиссии</v>
          </cell>
          <cell r="C45">
            <v>50908010.840743676</v>
          </cell>
          <cell r="D45">
            <v>56865829.052978367</v>
          </cell>
          <cell r="E45">
            <v>63424557.401415497</v>
          </cell>
          <cell r="F45">
            <v>65063116.531842135</v>
          </cell>
          <cell r="G45">
            <v>60844224.808331594</v>
          </cell>
          <cell r="H45">
            <v>81461709.352129728</v>
          </cell>
          <cell r="I45">
            <v>90028030.133194402</v>
          </cell>
          <cell r="J45">
            <v>94268607.201168433</v>
          </cell>
          <cell r="K45">
            <v>92998957.283973217</v>
          </cell>
          <cell r="L45">
            <v>74393440.711587295</v>
          </cell>
          <cell r="M45">
            <v>87243648.097093254</v>
          </cell>
          <cell r="N45">
            <v>89131333.985766619</v>
          </cell>
          <cell r="O45">
            <v>91143711.406591162</v>
          </cell>
          <cell r="P45">
            <v>92937963.554124445</v>
          </cell>
          <cell r="Q45">
            <v>80847484.41724363</v>
          </cell>
          <cell r="R45">
            <v>97304919.127359882</v>
          </cell>
          <cell r="S45">
            <v>99572887.682232141</v>
          </cell>
          <cell r="T45">
            <v>101961430.24966517</v>
          </cell>
          <cell r="U45">
            <v>104423247.13301834</v>
          </cell>
          <cell r="V45">
            <v>90927394.957533658</v>
          </cell>
          <cell r="W45">
            <v>109614997.77681011</v>
          </cell>
          <cell r="X45">
            <v>107030934.44259369</v>
          </cell>
          <cell r="Y45">
            <v>108407805.23151858</v>
          </cell>
          <cell r="Z45">
            <v>109784676.02044374</v>
          </cell>
          <cell r="AA45">
            <v>94487314.787963495</v>
          </cell>
        </row>
        <row r="46">
          <cell r="B46" t="str">
            <v>Итого</v>
          </cell>
          <cell r="C46">
            <v>704235308.5915941</v>
          </cell>
          <cell r="D46">
            <v>839597948.25729907</v>
          </cell>
          <cell r="E46">
            <v>980034614.61880088</v>
          </cell>
          <cell r="F46">
            <v>1009270612.6736687</v>
          </cell>
          <cell r="G46">
            <v>915045480.45198524</v>
          </cell>
          <cell r="H46">
            <v>1074315007.3265724</v>
          </cell>
          <cell r="I46">
            <v>1113924538.6694498</v>
          </cell>
          <cell r="J46">
            <v>1146680207.238102</v>
          </cell>
          <cell r="K46">
            <v>1171349690.6313145</v>
          </cell>
          <cell r="L46">
            <v>1042731526.0451396</v>
          </cell>
          <cell r="M46">
            <v>1218254097.7840164</v>
          </cell>
          <cell r="N46">
            <v>1251033829.1874723</v>
          </cell>
          <cell r="O46">
            <v>1285038539.245415</v>
          </cell>
          <cell r="P46">
            <v>1317857884.6124043</v>
          </cell>
          <cell r="Q46">
            <v>1187491454.6046693</v>
          </cell>
          <cell r="R46">
            <v>1390151961.8375931</v>
          </cell>
          <cell r="S46">
            <v>1427503211.3248177</v>
          </cell>
          <cell r="T46">
            <v>1466110867.0007722</v>
          </cell>
          <cell r="U46">
            <v>1505691514.4839513</v>
          </cell>
          <cell r="V46">
            <v>1357631805.482033</v>
          </cell>
          <cell r="W46">
            <v>1588196333.457711</v>
          </cell>
          <cell r="X46">
            <v>1620791156.7143469</v>
          </cell>
          <cell r="Y46">
            <v>1662251993.4065149</v>
          </cell>
          <cell r="Z46">
            <v>1704847170.9305651</v>
          </cell>
          <cell r="AA46">
            <v>1537153409.6222887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0">
          <cell r="C10">
            <v>0.26485943926726069</v>
          </cell>
        </row>
      </sheetData>
      <sheetData sheetId="21"/>
      <sheetData sheetId="22"/>
      <sheetData sheetId="23">
        <row r="35">
          <cell r="H35">
            <v>1745.2785640961656</v>
          </cell>
        </row>
      </sheetData>
      <sheetData sheetId="24">
        <row r="35">
          <cell r="C35">
            <v>19099.307288797459</v>
          </cell>
        </row>
      </sheetData>
      <sheetData sheetId="25"/>
      <sheetData sheetId="26"/>
      <sheetData sheetId="27"/>
      <sheetData sheetId="28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ernative to 38X numbers"/>
      <sheetName val="Costs"/>
      <sheetName val="MSA_Switcher _Model"/>
      <sheetName val="Fallour-usage rates"/>
    </sheetNames>
    <sheetDataSet>
      <sheetData sheetId="0" refreshError="1"/>
      <sheetData sheetId="1" refreshError="1">
        <row r="2">
          <cell r="A2">
            <v>60626</v>
          </cell>
          <cell r="B2" t="str">
            <v>Compresor        Non OEM Part</v>
          </cell>
          <cell r="C2">
            <v>5755.4520000000002</v>
          </cell>
          <cell r="D2">
            <v>6910.3518000000004</v>
          </cell>
          <cell r="E2">
            <v>6910.3518000000004</v>
          </cell>
          <cell r="F2">
            <v>6910.3518000000004</v>
          </cell>
        </row>
        <row r="3">
          <cell r="A3">
            <v>60626</v>
          </cell>
          <cell r="B3" t="str">
            <v>Compresor        Non OEM Part</v>
          </cell>
          <cell r="C3">
            <v>5755.4520000000002</v>
          </cell>
          <cell r="D3">
            <v>6910.3518000000004</v>
          </cell>
          <cell r="E3">
            <v>6910.3518000000004</v>
          </cell>
          <cell r="F3">
            <v>6910.3518000000004</v>
          </cell>
        </row>
        <row r="4">
          <cell r="A4">
            <v>8085260</v>
          </cell>
          <cell r="B4" t="str">
            <v>Brush, Fuel Pump         Non OEM Part</v>
          </cell>
          <cell r="C4">
            <v>1.2387999999999999</v>
          </cell>
          <cell r="D4">
            <v>1.2586999999999999</v>
          </cell>
          <cell r="E4">
            <v>1.2586999999999999</v>
          </cell>
          <cell r="F4">
            <v>1.2586999999999999</v>
          </cell>
        </row>
        <row r="5">
          <cell r="A5">
            <v>8085260</v>
          </cell>
          <cell r="B5" t="str">
            <v>Element, Filter    Non OEM Part</v>
          </cell>
          <cell r="C5">
            <v>9.2443000000000008</v>
          </cell>
          <cell r="D5">
            <v>10.992000000000001</v>
          </cell>
          <cell r="E5">
            <v>10.992000000000001</v>
          </cell>
          <cell r="F5">
            <v>10.992000000000001</v>
          </cell>
        </row>
        <row r="6">
          <cell r="A6">
            <v>8085260</v>
          </cell>
          <cell r="B6" t="str">
            <v>Bridge Asm, Exhaust Valve     Non OEM Part</v>
          </cell>
          <cell r="C6">
            <v>34.496400000000001</v>
          </cell>
          <cell r="D6">
            <v>31.132200000000001</v>
          </cell>
          <cell r="E6">
            <v>34.496400000000001</v>
          </cell>
          <cell r="F6">
            <v>34.496400000000001</v>
          </cell>
        </row>
        <row r="7">
          <cell r="A7">
            <v>8085260</v>
          </cell>
          <cell r="B7" t="str">
            <v>Bridge Asm, Exhaust Valve     Non OEM Part</v>
          </cell>
          <cell r="C7">
            <v>34.496400000000001</v>
          </cell>
          <cell r="D7">
            <v>31.132200000000001</v>
          </cell>
          <cell r="E7">
            <v>34.496400000000001</v>
          </cell>
          <cell r="F7">
            <v>34.496400000000001</v>
          </cell>
        </row>
        <row r="8">
          <cell r="A8">
            <v>8147868</v>
          </cell>
          <cell r="B8" t="str">
            <v>Bus Bar-Special (For Wst14, Norfolk Southern)</v>
          </cell>
          <cell r="C8">
            <v>0</v>
          </cell>
          <cell r="D8">
            <v>9.33</v>
          </cell>
          <cell r="E8">
            <v>9.33</v>
          </cell>
          <cell r="F8">
            <v>9.33</v>
          </cell>
        </row>
        <row r="9">
          <cell r="A9">
            <v>8347199</v>
          </cell>
          <cell r="B9" t="str">
            <v>Carbon Brush, De7000         Non OEM Part</v>
          </cell>
          <cell r="C9">
            <v>7.4226000000000001</v>
          </cell>
          <cell r="D9">
            <v>6.8031000000000006</v>
          </cell>
          <cell r="E9">
            <v>7.4226000000000001</v>
          </cell>
          <cell r="F9">
            <v>7.4226000000000001</v>
          </cell>
        </row>
        <row r="10">
          <cell r="A10">
            <v>8379666</v>
          </cell>
          <cell r="B10" t="str">
            <v>Blower Asm Roots, Right Bank     Non OEM Part</v>
          </cell>
          <cell r="C10">
            <v>833.04</v>
          </cell>
          <cell r="D10">
            <v>1047.9059</v>
          </cell>
          <cell r="E10">
            <v>1047.9059</v>
          </cell>
          <cell r="F10">
            <v>1047.9059</v>
          </cell>
        </row>
        <row r="11">
          <cell r="A11">
            <v>8379666</v>
          </cell>
          <cell r="B11" t="str">
            <v>Blower Asm Roots, Right Bank     Non OEM Part</v>
          </cell>
          <cell r="C11">
            <v>833.04</v>
          </cell>
          <cell r="D11">
            <v>1047.9059</v>
          </cell>
          <cell r="E11">
            <v>1047.9059</v>
          </cell>
          <cell r="F11">
            <v>1047.9059</v>
          </cell>
        </row>
        <row r="12">
          <cell r="A12">
            <v>8379667</v>
          </cell>
          <cell r="B12" t="str">
            <v>Blower Asm - Roots, Left Bank, Remanufactured    Non OEM Part</v>
          </cell>
          <cell r="C12">
            <v>833.04</v>
          </cell>
          <cell r="D12">
            <v>1000.6848</v>
          </cell>
          <cell r="E12">
            <v>1000.6848</v>
          </cell>
          <cell r="F12">
            <v>1000.6848</v>
          </cell>
        </row>
        <row r="13">
          <cell r="A13">
            <v>8379667</v>
          </cell>
          <cell r="B13" t="str">
            <v>Blower Asm - Roots, Left Bank, Remanufactured    Non OEM Part</v>
          </cell>
          <cell r="C13">
            <v>833.04</v>
          </cell>
          <cell r="D13">
            <v>1000.6848</v>
          </cell>
          <cell r="E13">
            <v>1000.6848</v>
          </cell>
          <cell r="F13">
            <v>1000.6848</v>
          </cell>
        </row>
        <row r="14">
          <cell r="A14">
            <v>8423132</v>
          </cell>
          <cell r="B14" t="str">
            <v>Filter, Fuel Spin-On Fj-2S      Non OEM Part</v>
          </cell>
          <cell r="C14">
            <v>2.8622000000000001</v>
          </cell>
          <cell r="D14">
            <v>2.9121999999999999</v>
          </cell>
          <cell r="E14">
            <v>2.9121999999999999</v>
          </cell>
          <cell r="F14">
            <v>2.9121999999999999</v>
          </cell>
        </row>
        <row r="15">
          <cell r="A15">
            <v>8472778</v>
          </cell>
          <cell r="B15" t="str">
            <v>Piston Roots 1860791     Non OEM Part</v>
          </cell>
          <cell r="C15">
            <v>90.555700000000002</v>
          </cell>
          <cell r="D15">
            <v>125.9812</v>
          </cell>
          <cell r="E15">
            <v>125.9812</v>
          </cell>
          <cell r="F15">
            <v>125.9812</v>
          </cell>
        </row>
        <row r="16">
          <cell r="A16">
            <v>8472778</v>
          </cell>
          <cell r="B16" t="str">
            <v>Piston Roots 1860791     Non OEM Part</v>
          </cell>
          <cell r="C16">
            <v>90.555700000000002</v>
          </cell>
          <cell r="D16">
            <v>125.9812</v>
          </cell>
          <cell r="E16">
            <v>125.9812</v>
          </cell>
          <cell r="F16">
            <v>125.9812</v>
          </cell>
        </row>
        <row r="17">
          <cell r="A17">
            <v>9093352</v>
          </cell>
          <cell r="B17" t="str">
            <v>Brush, Motor Cab Heater         Non OEM Part</v>
          </cell>
          <cell r="C17">
            <v>0.95050000000000001</v>
          </cell>
          <cell r="D17">
            <v>1.0265</v>
          </cell>
          <cell r="E17">
            <v>1.0265</v>
          </cell>
          <cell r="F17">
            <v>1.0265</v>
          </cell>
        </row>
        <row r="18">
          <cell r="A18">
            <v>9335392</v>
          </cell>
          <cell r="B18" t="str">
            <v>Engine-12-645E</v>
          </cell>
          <cell r="C18">
            <v>85000</v>
          </cell>
          <cell r="D18">
            <v>85000</v>
          </cell>
          <cell r="E18">
            <v>85000</v>
          </cell>
          <cell r="F18">
            <v>85000</v>
          </cell>
        </row>
        <row r="19">
          <cell r="A19">
            <v>9509003</v>
          </cell>
          <cell r="B19" t="str">
            <v>Valve, A- Charging Cut-Off Pilot Portion        SUP-41A210740P1</v>
          </cell>
          <cell r="C19">
            <v>89.352000000000004</v>
          </cell>
          <cell r="D19">
            <v>108.6992</v>
          </cell>
          <cell r="E19">
            <v>108.6992</v>
          </cell>
          <cell r="F19">
            <v>108.6992</v>
          </cell>
        </row>
        <row r="20">
          <cell r="A20">
            <v>9553075</v>
          </cell>
          <cell r="B20" t="str">
            <v>Starter Motor 32V W/Ar Alternators        Non OEM Part</v>
          </cell>
          <cell r="C20">
            <v>9.2382000000000009</v>
          </cell>
          <cell r="D20">
            <v>9.2438000000000002</v>
          </cell>
          <cell r="E20">
            <v>9.2438000000000002</v>
          </cell>
          <cell r="F20">
            <v>9.2438000000000002</v>
          </cell>
        </row>
        <row r="21">
          <cell r="A21">
            <v>9553075</v>
          </cell>
          <cell r="B21" t="str">
            <v>Starter Motor 32V W/Ar Alternators        Non OEM Part</v>
          </cell>
          <cell r="C21">
            <v>292.95</v>
          </cell>
          <cell r="D21">
            <v>432.02249999999998</v>
          </cell>
          <cell r="E21">
            <v>432.02249999999998</v>
          </cell>
          <cell r="F21">
            <v>432.02249999999998</v>
          </cell>
        </row>
        <row r="22">
          <cell r="A22">
            <v>40017054</v>
          </cell>
          <cell r="B22" t="str">
            <v>Filter - Fuel</v>
          </cell>
          <cell r="C22">
            <v>9.2382000000000009</v>
          </cell>
          <cell r="D22">
            <v>9.2438000000000002</v>
          </cell>
          <cell r="E22">
            <v>9.2438000000000002</v>
          </cell>
          <cell r="F22">
            <v>9.2438000000000002</v>
          </cell>
        </row>
        <row r="23">
          <cell r="A23">
            <v>40017054</v>
          </cell>
          <cell r="B23" t="str">
            <v>Power Asm. Fork Premium Hardened Upper Bore Liner     Non OEM Part</v>
          </cell>
          <cell r="C23">
            <v>1939.8439000000001</v>
          </cell>
          <cell r="D23">
            <v>1629.6293000000001</v>
          </cell>
          <cell r="E23">
            <v>1939.8439000000001</v>
          </cell>
          <cell r="F23">
            <v>1939.8439000000001</v>
          </cell>
        </row>
        <row r="24">
          <cell r="A24">
            <v>40017055</v>
          </cell>
          <cell r="B24" t="str">
            <v>Filter - Fuel</v>
          </cell>
          <cell r="C24">
            <v>9.2382000000000009</v>
          </cell>
          <cell r="D24">
            <v>9.2438000000000002</v>
          </cell>
          <cell r="E24">
            <v>9.2438000000000002</v>
          </cell>
          <cell r="F24">
            <v>9.2438000000000002</v>
          </cell>
        </row>
        <row r="25">
          <cell r="A25">
            <v>40017055</v>
          </cell>
          <cell r="B25" t="str">
            <v>Power Asm. Blade Premium Hardened Upper Bore Liner      Non OEM Part</v>
          </cell>
          <cell r="C25">
            <v>1791.57</v>
          </cell>
          <cell r="D25">
            <v>1745.1703</v>
          </cell>
          <cell r="E25">
            <v>1791.57</v>
          </cell>
          <cell r="F25">
            <v>1791.57</v>
          </cell>
        </row>
        <row r="26">
          <cell r="A26">
            <v>77019457</v>
          </cell>
          <cell r="B26" t="str">
            <v>Air Brake Component Kit</v>
          </cell>
          <cell r="C26">
            <v>0</v>
          </cell>
          <cell r="D26">
            <v>2676.15</v>
          </cell>
          <cell r="E26">
            <v>2676.15</v>
          </cell>
          <cell r="F26">
            <v>2676.15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</row>
        <row r="28">
          <cell r="A28" t="str">
            <v>132X1820</v>
          </cell>
          <cell r="B28" t="str">
            <v>Fuel Transfer Pump</v>
          </cell>
          <cell r="C28">
            <v>830</v>
          </cell>
          <cell r="D28">
            <v>811</v>
          </cell>
          <cell r="E28">
            <v>830</v>
          </cell>
          <cell r="F28">
            <v>830</v>
          </cell>
        </row>
        <row r="29">
          <cell r="A29" t="str">
            <v>40015608</v>
          </cell>
          <cell r="B29" t="str">
            <v>Heater, Asm Sup. to 40088646  Non OEM Part</v>
          </cell>
          <cell r="C29">
            <v>0</v>
          </cell>
          <cell r="D29">
            <v>18271.344000000001</v>
          </cell>
          <cell r="E29">
            <v>18271.344000000001</v>
          </cell>
          <cell r="F29">
            <v>18271.344000000001</v>
          </cell>
        </row>
        <row r="30">
          <cell r="A30" t="str">
            <v>41A312059P3R</v>
          </cell>
          <cell r="B30" t="str">
            <v>Air Dryer</v>
          </cell>
          <cell r="C30">
            <v>698</v>
          </cell>
          <cell r="D30">
            <v>705</v>
          </cell>
          <cell r="E30">
            <v>705</v>
          </cell>
          <cell r="F30">
            <v>705</v>
          </cell>
        </row>
        <row r="31">
          <cell r="A31" t="str">
            <v>5229200</v>
          </cell>
          <cell r="B31" t="str">
            <v>Injector Asm, Fuel     Non OEM Part</v>
          </cell>
          <cell r="C31">
            <v>288.36</v>
          </cell>
          <cell r="D31">
            <v>288.36</v>
          </cell>
          <cell r="E31">
            <v>288.36</v>
          </cell>
          <cell r="F31">
            <v>288.36</v>
          </cell>
        </row>
        <row r="32">
          <cell r="A32" t="str">
            <v>5229200</v>
          </cell>
          <cell r="B32" t="str">
            <v>Injector Asm, Fuel     Non OEM Part</v>
          </cell>
          <cell r="C32">
            <v>288.36</v>
          </cell>
          <cell r="D32">
            <v>288.36</v>
          </cell>
          <cell r="E32">
            <v>288.36</v>
          </cell>
          <cell r="F32">
            <v>288.36</v>
          </cell>
        </row>
        <row r="33">
          <cell r="A33" t="str">
            <v>562874R</v>
          </cell>
          <cell r="B33" t="str">
            <v>A1 Charging Valve</v>
          </cell>
          <cell r="C33">
            <v>106.5</v>
          </cell>
          <cell r="D33">
            <v>105</v>
          </cell>
          <cell r="E33">
            <v>106.5</v>
          </cell>
          <cell r="F33">
            <v>106.5</v>
          </cell>
        </row>
        <row r="34">
          <cell r="A34" t="str">
            <v>5X1036R</v>
          </cell>
          <cell r="B34" t="str">
            <v>Refrigerator, 2.5 CU FT</v>
          </cell>
          <cell r="C34">
            <v>648.83000000000004</v>
          </cell>
          <cell r="D34">
            <v>638.99150000000009</v>
          </cell>
          <cell r="E34">
            <v>648.83000000000004</v>
          </cell>
          <cell r="F34">
            <v>648.83000000000004</v>
          </cell>
        </row>
        <row r="35">
          <cell r="A35" t="str">
            <v>5X1057R</v>
          </cell>
          <cell r="B35" t="str">
            <v>Recorder</v>
          </cell>
          <cell r="C35">
            <v>320.07499999999999</v>
          </cell>
          <cell r="D35">
            <v>274.28399999999999</v>
          </cell>
          <cell r="E35">
            <v>320.07499999999999</v>
          </cell>
          <cell r="F35">
            <v>320.07499999999999</v>
          </cell>
        </row>
        <row r="36">
          <cell r="A36" t="str">
            <v>7476258</v>
          </cell>
          <cell r="B36" t="str">
            <v>Journal Box Plain/Hyatt Boxes Only  (Non OEM Part)</v>
          </cell>
          <cell r="C36">
            <v>352.44</v>
          </cell>
          <cell r="D36">
            <v>133.5</v>
          </cell>
          <cell r="E36">
            <v>352.44</v>
          </cell>
          <cell r="F36">
            <v>352.44</v>
          </cell>
        </row>
        <row r="37">
          <cell r="A37" t="str">
            <v>8122846</v>
          </cell>
          <cell r="B37" t="str">
            <v>Governor, 835 Rpm .96 Rack        Non OEM Part</v>
          </cell>
          <cell r="C37">
            <v>981.92499999999995</v>
          </cell>
          <cell r="D37">
            <v>1136.3198</v>
          </cell>
          <cell r="E37">
            <v>1136.3198</v>
          </cell>
          <cell r="F37">
            <v>1136.3198</v>
          </cell>
        </row>
        <row r="38">
          <cell r="A38" t="str">
            <v>8122851</v>
          </cell>
          <cell r="B38" t="str">
            <v>Cooling Fan Asm. 36"</v>
          </cell>
          <cell r="C38">
            <v>1713.9311</v>
          </cell>
          <cell r="D38">
            <v>1686.8974000000001</v>
          </cell>
          <cell r="E38">
            <v>1713.9311</v>
          </cell>
          <cell r="F38">
            <v>1713.9311</v>
          </cell>
        </row>
        <row r="39">
          <cell r="A39" t="str">
            <v>8487945</v>
          </cell>
          <cell r="B39" t="str">
            <v>Cover, Top Deck Cylinder Round Corner          Non OEM Part</v>
          </cell>
          <cell r="C39">
            <v>816.64620000000002</v>
          </cell>
          <cell r="D39">
            <v>837.48779999999999</v>
          </cell>
          <cell r="E39">
            <v>837.48779999999999</v>
          </cell>
          <cell r="F39">
            <v>837.48779999999999</v>
          </cell>
        </row>
        <row r="40">
          <cell r="A40" t="str">
            <v>9091052</v>
          </cell>
          <cell r="B40" t="str">
            <v>Controller Mech Asm          Non OEM Part</v>
          </cell>
          <cell r="C40">
            <v>2584.56</v>
          </cell>
          <cell r="D40">
            <v>418.1551</v>
          </cell>
          <cell r="E40">
            <v>2584.56</v>
          </cell>
          <cell r="F40">
            <v>2584.56</v>
          </cell>
        </row>
        <row r="41">
          <cell r="A41" t="str">
            <v>9095445R</v>
          </cell>
          <cell r="B41" t="str">
            <v>Oil Cooler</v>
          </cell>
          <cell r="C41">
            <v>0</v>
          </cell>
          <cell r="D41">
            <v>2000</v>
          </cell>
          <cell r="E41">
            <v>2000</v>
          </cell>
          <cell r="F41">
            <v>2000</v>
          </cell>
        </row>
        <row r="42">
          <cell r="A42" t="str">
            <v>9319736</v>
          </cell>
          <cell r="B42" t="str">
            <v>Cylinder Head Asm, w/ 93L9735 Valves      (Non OEM Part)   SUP-9556060</v>
          </cell>
          <cell r="C42">
            <v>0</v>
          </cell>
          <cell r="D42">
            <v>598.08000000000004</v>
          </cell>
          <cell r="E42">
            <v>598.08000000000004</v>
          </cell>
          <cell r="F42">
            <v>598.08000000000004</v>
          </cell>
        </row>
        <row r="43">
          <cell r="A43" t="str">
            <v>9332828</v>
          </cell>
          <cell r="B43" t="str">
            <v>Detector Lwsd - Repaired   Non OEM Part</v>
          </cell>
          <cell r="C43">
            <v>135.625</v>
          </cell>
          <cell r="D43">
            <v>281.31700000000001</v>
          </cell>
          <cell r="E43">
            <v>281.31700000000001</v>
          </cell>
          <cell r="F43">
            <v>281.31700000000001</v>
          </cell>
        </row>
        <row r="44">
          <cell r="A44" t="str">
            <v>9514317</v>
          </cell>
          <cell r="B44" t="str">
            <v>Grid Blower Asm. 48" 18 HP</v>
          </cell>
          <cell r="C44">
            <v>0</v>
          </cell>
          <cell r="D44">
            <v>2443.4392000000003</v>
          </cell>
          <cell r="E44">
            <v>2443.4392000000003</v>
          </cell>
          <cell r="F44">
            <v>2443.4392000000003</v>
          </cell>
        </row>
        <row r="45">
          <cell r="A45" t="str">
            <v>9552295R</v>
          </cell>
          <cell r="B45" t="str">
            <v>Traction Motor D77B  Sup-9552295R</v>
          </cell>
          <cell r="C45">
            <v>5711.44</v>
          </cell>
          <cell r="D45">
            <v>6209</v>
          </cell>
          <cell r="E45">
            <v>6209</v>
          </cell>
          <cell r="F45">
            <v>6209</v>
          </cell>
        </row>
        <row r="46">
          <cell r="A46" t="str">
            <v>9565229</v>
          </cell>
          <cell r="B46" t="str">
            <v>Aux. Gen Asm. 18 KW AC (Repair &amp; Return)</v>
          </cell>
          <cell r="C46">
            <v>3386.8275000000003</v>
          </cell>
          <cell r="D46">
            <v>3333.6068</v>
          </cell>
          <cell r="E46">
            <v>3386.8275000000003</v>
          </cell>
          <cell r="F46">
            <v>3386.8275000000003</v>
          </cell>
        </row>
      </sheetData>
      <sheetData sheetId="2" refreshError="1"/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sheet"/>
      <sheetName val="Threshold"/>
      <sheetName val="Tickmarks"/>
      <sheetName val="misc"/>
      <sheetName val="Info"/>
      <sheetName val="Movements"/>
      <sheetName val="Disclosure"/>
      <sheetName val="Anlagevermögen"/>
      <sheetName val="П_макросы"/>
      <sheetName val="Test of FA Installation"/>
      <sheetName val="Additions"/>
      <sheetName val="Rollforward"/>
      <sheetName val="FAR 04"/>
      <sheetName val="PP&amp;E mvt for 2003"/>
      <sheetName val="Собственный капитал"/>
      <sheetName val="9-1"/>
      <sheetName val="4"/>
      <sheetName val="1-1"/>
      <sheetName val="1"/>
      <sheetName val="д.7.001"/>
      <sheetName val="XREF"/>
      <sheetName val="Movement"/>
      <sheetName val="% threshhold(salary)"/>
      <sheetName val="P&amp;L"/>
      <sheetName val="Provisions"/>
      <sheetName val="breakdown"/>
      <sheetName val="COS calculation"/>
      <sheetName val="Spreadsheet # 2"/>
      <sheetName val="HideSheet"/>
      <sheetName val="База"/>
      <sheetName val="Worksheet in (C) 8755 Depreciat"/>
      <sheetName val="7"/>
      <sheetName val="10"/>
      <sheetName val="Список документов"/>
      <sheetName val="Hidden"/>
      <sheetName val="Sheet1"/>
      <sheetName val="Форма2"/>
      <sheetName val="Курсы"/>
      <sheetName val="ВСДС_1 (MAIN)"/>
      <sheetName val="Dictionaries"/>
      <sheetName val="Threshold Table"/>
      <sheetName val="Параметры"/>
      <sheetName val="Доходы и расходы"/>
      <sheetName val="Вспомогательный"/>
      <sheetName val="Цены"/>
      <sheetName val="FES"/>
      <sheetName val="700-H"/>
      <sheetName val="FA depreciation"/>
      <sheetName val="Additions testing"/>
      <sheetName val="Movement schedule"/>
      <sheetName val="depreciation testing"/>
      <sheetName val="Credit lines - PBC"/>
      <sheetName val="Accrued interest - PBC"/>
      <sheetName val="BD"/>
      <sheetName val="LBO Model"/>
    </sheetNames>
    <sheetDataSet>
      <sheetData sheetId="0">
        <row r="16">
          <cell r="G16">
            <v>4073</v>
          </cell>
        </row>
      </sheetData>
      <sheetData sheetId="1">
        <row r="16">
          <cell r="G16">
            <v>4073</v>
          </cell>
        </row>
      </sheetData>
      <sheetData sheetId="2">
        <row r="16">
          <cell r="G16">
            <v>407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tinataire caissier"/>
      <sheetName val="CS1CS2PT4"/>
      <sheetName val="CS1CS2PT3"/>
      <sheetName val="CS1CS2Ecarts"/>
      <sheetName val="CS1PT4"/>
      <sheetName val="CS2PT4"/>
      <sheetName val="CS1CS2PFAOFA"/>
      <sheetName val="Point Nn Cais LRH"/>
      <sheetName val="Point Nn FRAIS LRH"/>
      <sheetName val="Point N FRAIS FLVLRH"/>
      <sheetName val="CS2N-1"/>
      <sheetName val="Conso-Point CS2"/>
      <sheetName val="CS1N-1"/>
      <sheetName val="Conso-Point CS1"/>
      <sheetName val="frais hors CT2"/>
      <sheetName val="Department Sheet 1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E3" t="str">
            <v>IM</v>
          </cell>
          <cell r="G3">
            <v>224</v>
          </cell>
          <cell r="H3">
            <v>57949.189762977621</v>
          </cell>
          <cell r="I3">
            <v>2384.33</v>
          </cell>
          <cell r="J3">
            <v>1064046.9357916322</v>
          </cell>
        </row>
        <row r="4">
          <cell r="E4" t="str">
            <v>ML</v>
          </cell>
          <cell r="G4">
            <v>5742</v>
          </cell>
          <cell r="H4">
            <v>1224868.5380729826</v>
          </cell>
          <cell r="I4">
            <v>3214.5</v>
          </cell>
          <cell r="J4">
            <v>1216949.1499999999</v>
          </cell>
        </row>
        <row r="5">
          <cell r="E5" t="str">
            <v>IE</v>
          </cell>
          <cell r="G5">
            <v>28</v>
          </cell>
          <cell r="H5">
            <v>8410.39737925792</v>
          </cell>
          <cell r="I5">
            <v>400.4</v>
          </cell>
          <cell r="J5">
            <v>135172</v>
          </cell>
        </row>
        <row r="6">
          <cell r="E6" t="str">
            <v>CE</v>
          </cell>
          <cell r="G6">
            <v>491</v>
          </cell>
          <cell r="H6">
            <v>229415.77650120296</v>
          </cell>
          <cell r="I6">
            <v>1100.19</v>
          </cell>
          <cell r="J6">
            <v>319257.84999999998</v>
          </cell>
        </row>
        <row r="7">
          <cell r="E7" t="str">
            <v>CO</v>
          </cell>
          <cell r="G7">
            <v>583</v>
          </cell>
          <cell r="H7">
            <v>151623.4789801462</v>
          </cell>
          <cell r="I7">
            <v>2987.69</v>
          </cell>
          <cell r="J7">
            <v>776582.58</v>
          </cell>
        </row>
        <row r="8">
          <cell r="E8" t="str">
            <v>CM</v>
          </cell>
          <cell r="G8">
            <v>1374</v>
          </cell>
          <cell r="H8">
            <v>364594.97994391271</v>
          </cell>
          <cell r="I8">
            <v>2568.58</v>
          </cell>
          <cell r="J8">
            <v>670074.78</v>
          </cell>
        </row>
        <row r="9">
          <cell r="E9" t="str">
            <v>CN</v>
          </cell>
          <cell r="G9">
            <v>373</v>
          </cell>
          <cell r="H9">
            <v>116412.4485062278</v>
          </cell>
          <cell r="I9">
            <v>594.17999999999995</v>
          </cell>
          <cell r="J9">
            <v>159727.34</v>
          </cell>
        </row>
        <row r="10">
          <cell r="E10" t="str">
            <v>HE</v>
          </cell>
          <cell r="G10">
            <v>2397</v>
          </cell>
          <cell r="H10">
            <v>851319.60295825487</v>
          </cell>
          <cell r="I10">
            <v>1485.88</v>
          </cell>
          <cell r="J10">
            <v>433637.09</v>
          </cell>
        </row>
        <row r="11">
          <cell r="E11" t="str">
            <v>HO</v>
          </cell>
          <cell r="G11">
            <v>0</v>
          </cell>
          <cell r="H11">
            <v>0</v>
          </cell>
          <cell r="I11">
            <v>2236.64</v>
          </cell>
          <cell r="J11">
            <v>1846058.483495702</v>
          </cell>
        </row>
        <row r="12">
          <cell r="E12" t="str">
            <v>HM</v>
          </cell>
          <cell r="G12">
            <v>0</v>
          </cell>
          <cell r="H12">
            <v>0</v>
          </cell>
          <cell r="I12">
            <v>8037.58</v>
          </cell>
          <cell r="J12">
            <v>1673355.7</v>
          </cell>
        </row>
        <row r="13">
          <cell r="E13" t="str">
            <v>PE</v>
          </cell>
          <cell r="G13">
            <v>0</v>
          </cell>
          <cell r="H13">
            <v>0</v>
          </cell>
          <cell r="I13">
            <v>4600.8599999999997</v>
          </cell>
          <cell r="J13">
            <v>1711298.5600000001</v>
          </cell>
        </row>
        <row r="14">
          <cell r="E14" t="str">
            <v>NP</v>
          </cell>
          <cell r="G14">
            <v>0</v>
          </cell>
          <cell r="H14">
            <v>0</v>
          </cell>
          <cell r="I14">
            <v>9638.44</v>
          </cell>
          <cell r="J14">
            <v>2390581.7555519165</v>
          </cell>
        </row>
        <row r="15">
          <cell r="E15" t="str">
            <v>EE</v>
          </cell>
          <cell r="G15">
            <v>1530</v>
          </cell>
          <cell r="H15">
            <v>429368.51804606454</v>
          </cell>
          <cell r="I15">
            <v>0</v>
          </cell>
          <cell r="J15">
            <v>0</v>
          </cell>
        </row>
        <row r="16">
          <cell r="E16" t="str">
            <v>EO</v>
          </cell>
          <cell r="G16">
            <v>12742</v>
          </cell>
          <cell r="H16">
            <v>3433962.9301510276</v>
          </cell>
          <cell r="I16">
            <v>1231.8</v>
          </cell>
          <cell r="J16">
            <v>329243.49</v>
          </cell>
        </row>
        <row r="17">
          <cell r="E17" t="str">
            <v>EM</v>
          </cell>
          <cell r="G17">
            <v>0</v>
          </cell>
          <cell r="H17">
            <v>0</v>
          </cell>
          <cell r="I17">
            <v>10884.29</v>
          </cell>
          <cell r="J17">
            <v>2524501.2200000002</v>
          </cell>
        </row>
        <row r="18">
          <cell r="E18" t="str">
            <v>FF</v>
          </cell>
          <cell r="G18">
            <v>197</v>
          </cell>
          <cell r="H18">
            <v>63581.137020823349</v>
          </cell>
          <cell r="I18">
            <v>135708.65</v>
          </cell>
          <cell r="J18">
            <v>35924351.984937057</v>
          </cell>
        </row>
        <row r="19">
          <cell r="E19" t="str">
            <v>section n° 4</v>
          </cell>
          <cell r="G19">
            <v>600</v>
          </cell>
          <cell r="H19">
            <v>166547.8786635141</v>
          </cell>
          <cell r="I19">
            <v>4.9000000000000004</v>
          </cell>
          <cell r="J19">
            <v>1396</v>
          </cell>
        </row>
        <row r="20">
          <cell r="E20" t="str">
            <v>section n° 15</v>
          </cell>
          <cell r="G20">
            <v>1922</v>
          </cell>
          <cell r="H20">
            <v>570831.25029311003</v>
          </cell>
          <cell r="I20">
            <v>2</v>
          </cell>
          <cell r="J20">
            <v>975</v>
          </cell>
        </row>
        <row r="21">
          <cell r="E21" t="str">
            <v>section n° 27</v>
          </cell>
          <cell r="G21">
            <v>0</v>
          </cell>
          <cell r="H21">
            <v>0</v>
          </cell>
          <cell r="I21">
            <v>100.04</v>
          </cell>
          <cell r="J21">
            <v>23208.849323493232</v>
          </cell>
        </row>
        <row r="22">
          <cell r="E22" t="str">
            <v>section n° 57</v>
          </cell>
          <cell r="G22">
            <v>1490</v>
          </cell>
          <cell r="H22">
            <v>392733.63089484721</v>
          </cell>
          <cell r="I22">
            <v>74905.440000000002</v>
          </cell>
          <cell r="J22">
            <v>19768092.550000001</v>
          </cell>
        </row>
        <row r="23">
          <cell r="E23" t="str">
            <v>section n° 301</v>
          </cell>
          <cell r="G23">
            <v>4209</v>
          </cell>
          <cell r="H23">
            <v>1193693.8968722946</v>
          </cell>
          <cell r="I23">
            <v>3799.52</v>
          </cell>
          <cell r="J23">
            <v>1565882</v>
          </cell>
        </row>
        <row r="24">
          <cell r="E24" t="str">
            <v>section n° 302</v>
          </cell>
          <cell r="G24">
            <v>16951</v>
          </cell>
          <cell r="H24">
            <v>4627656.8270233227</v>
          </cell>
          <cell r="I24">
            <v>12780.42</v>
          </cell>
          <cell r="J24">
            <v>4799905</v>
          </cell>
        </row>
        <row r="25">
          <cell r="E25" t="str">
            <v>section n° 304</v>
          </cell>
          <cell r="G25">
            <v>0</v>
          </cell>
          <cell r="H25">
            <v>0</v>
          </cell>
          <cell r="I25">
            <v>4200.28</v>
          </cell>
          <cell r="J25">
            <v>1333815.99</v>
          </cell>
        </row>
        <row r="26">
          <cell r="E26" t="str">
            <v>section n° 305</v>
          </cell>
          <cell r="G26">
            <v>0</v>
          </cell>
          <cell r="H26">
            <v>0</v>
          </cell>
          <cell r="I26">
            <v>200.25</v>
          </cell>
          <cell r="J26">
            <v>77680.800000000003</v>
          </cell>
        </row>
        <row r="27">
          <cell r="E27" t="str">
            <v>section n° 306</v>
          </cell>
          <cell r="G27">
            <v>17300</v>
          </cell>
          <cell r="H27">
            <v>4597886.6644276073</v>
          </cell>
          <cell r="I27">
            <v>19899.66</v>
          </cell>
          <cell r="J27">
            <v>4067608.38</v>
          </cell>
        </row>
        <row r="28">
          <cell r="E28" t="str">
            <v>section n° 307</v>
          </cell>
          <cell r="G28">
            <v>49384.4</v>
          </cell>
          <cell r="H28">
            <v>15839830.117139541</v>
          </cell>
          <cell r="I28">
            <v>19199.77</v>
          </cell>
          <cell r="J28">
            <v>4066868</v>
          </cell>
        </row>
        <row r="29">
          <cell r="E29" t="str">
            <v>EQ</v>
          </cell>
          <cell r="G29">
            <v>0</v>
          </cell>
          <cell r="H29">
            <v>0</v>
          </cell>
          <cell r="I29">
            <v>1800</v>
          </cell>
          <cell r="J29">
            <v>532281.83913600002</v>
          </cell>
        </row>
        <row r="30">
          <cell r="E30" t="str">
            <v>FF_aléas</v>
          </cell>
          <cell r="G30">
            <v>103578.3</v>
          </cell>
          <cell r="H30">
            <v>25525729.899793707</v>
          </cell>
          <cell r="I30">
            <v>0</v>
          </cell>
          <cell r="J30">
            <v>0</v>
          </cell>
        </row>
        <row r="31">
          <cell r="E31" t="str">
            <v>FC</v>
          </cell>
          <cell r="G31">
            <v>0</v>
          </cell>
          <cell r="H31">
            <v>0</v>
          </cell>
          <cell r="I31">
            <v>77419.62</v>
          </cell>
          <cell r="J31">
            <v>26857159.199441519</v>
          </cell>
        </row>
        <row r="32">
          <cell r="E32" t="str">
            <v>section n° 4</v>
          </cell>
          <cell r="G32">
            <v>170262.7</v>
          </cell>
          <cell r="H32">
            <v>45963446.681360856</v>
          </cell>
          <cell r="I32">
            <v>44734.98</v>
          </cell>
          <cell r="J32">
            <v>12888345.079999998</v>
          </cell>
        </row>
        <row r="33">
          <cell r="E33" t="str">
            <v>section n° 5</v>
          </cell>
          <cell r="G33">
            <v>0</v>
          </cell>
          <cell r="H33">
            <v>0</v>
          </cell>
          <cell r="I33">
            <v>9370.6200000000008</v>
          </cell>
          <cell r="J33">
            <v>2890844.5061525349</v>
          </cell>
        </row>
        <row r="34">
          <cell r="E34" t="str">
            <v>section n° 7</v>
          </cell>
          <cell r="G34">
            <v>0</v>
          </cell>
          <cell r="H34">
            <v>0</v>
          </cell>
          <cell r="I34">
            <v>8999.64</v>
          </cell>
          <cell r="J34">
            <v>5126146</v>
          </cell>
        </row>
        <row r="35">
          <cell r="E35" t="str">
            <v>section n° 10</v>
          </cell>
          <cell r="G35">
            <v>170262.7</v>
          </cell>
          <cell r="H35">
            <v>45963446.681360856</v>
          </cell>
          <cell r="I35">
            <v>1078</v>
          </cell>
          <cell r="J35">
            <v>264002</v>
          </cell>
        </row>
        <row r="36">
          <cell r="E36" t="str">
            <v>section n° 15</v>
          </cell>
          <cell r="G36">
            <v>1517</v>
          </cell>
          <cell r="H36">
            <v>428829.16073696612</v>
          </cell>
          <cell r="I36">
            <v>5049.84</v>
          </cell>
          <cell r="J36">
            <v>2489980</v>
          </cell>
        </row>
        <row r="37">
          <cell r="E37" t="str">
            <v>section n° 27</v>
          </cell>
          <cell r="G37">
            <v>1517</v>
          </cell>
          <cell r="H37">
            <v>428829.16073696612</v>
          </cell>
          <cell r="I37">
            <v>300.49</v>
          </cell>
          <cell r="J37">
            <v>69725.66750231621</v>
          </cell>
        </row>
        <row r="38">
          <cell r="E38" t="str">
            <v>section n° 57</v>
          </cell>
          <cell r="G38">
            <v>1517</v>
          </cell>
          <cell r="H38">
            <v>428829.16073696612</v>
          </cell>
          <cell r="I38">
            <v>2</v>
          </cell>
          <cell r="J38">
            <v>518.6</v>
          </cell>
        </row>
        <row r="39">
          <cell r="E39" t="str">
            <v>section n° 300</v>
          </cell>
          <cell r="G39">
            <v>188730.7</v>
          </cell>
          <cell r="H39">
            <v>51019932.669121139</v>
          </cell>
          <cell r="I39">
            <v>2.23</v>
          </cell>
          <cell r="J39">
            <v>830</v>
          </cell>
        </row>
        <row r="40">
          <cell r="E40" t="str">
            <v>section n° 301</v>
          </cell>
          <cell r="I40">
            <v>6099.81</v>
          </cell>
          <cell r="J40">
            <v>2547813.9040000001</v>
          </cell>
        </row>
        <row r="41">
          <cell r="E41" t="str">
            <v>section n° 302</v>
          </cell>
          <cell r="I41">
            <v>499.55</v>
          </cell>
          <cell r="J41">
            <v>187362.4</v>
          </cell>
        </row>
        <row r="42">
          <cell r="E42" t="str">
            <v>section n° 303</v>
          </cell>
          <cell r="I42">
            <v>2.39</v>
          </cell>
          <cell r="J42">
            <v>799</v>
          </cell>
        </row>
        <row r="43">
          <cell r="E43" t="str">
            <v>section n° 304</v>
          </cell>
          <cell r="I43">
            <v>1199.73</v>
          </cell>
          <cell r="J43">
            <v>382343.19400000002</v>
          </cell>
        </row>
        <row r="44">
          <cell r="E44" t="str">
            <v>section n° 305</v>
          </cell>
          <cell r="I44">
            <v>0</v>
          </cell>
          <cell r="J44">
            <v>0</v>
          </cell>
        </row>
        <row r="45">
          <cell r="E45" t="str">
            <v>section n° 306</v>
          </cell>
          <cell r="I45">
            <v>21.34</v>
          </cell>
          <cell r="J45">
            <v>4635</v>
          </cell>
        </row>
        <row r="46">
          <cell r="E46" t="str">
            <v>section n° 307</v>
          </cell>
          <cell r="I46">
            <v>4</v>
          </cell>
          <cell r="J46">
            <v>896</v>
          </cell>
        </row>
        <row r="47">
          <cell r="E47" t="str">
            <v>CQ</v>
          </cell>
          <cell r="I47">
            <v>7900.24</v>
          </cell>
          <cell r="J47">
            <v>2217871.550437246</v>
          </cell>
        </row>
        <row r="48">
          <cell r="E48" t="str">
            <v>ES</v>
          </cell>
          <cell r="I48">
            <v>16600.099999999999</v>
          </cell>
          <cell r="J48">
            <v>5865652.8832975533</v>
          </cell>
        </row>
        <row r="49">
          <cell r="E49" t="str">
            <v>VI</v>
          </cell>
          <cell r="I49">
            <v>458.22</v>
          </cell>
          <cell r="J49">
            <v>94654.59</v>
          </cell>
        </row>
        <row r="50">
          <cell r="E50" t="str">
            <v>KI</v>
          </cell>
          <cell r="I50">
            <v>8577</v>
          </cell>
          <cell r="J50">
            <v>1640296.6979999999</v>
          </cell>
        </row>
        <row r="51">
          <cell r="E51" t="str">
            <v>AQ</v>
          </cell>
          <cell r="I51">
            <v>9000</v>
          </cell>
          <cell r="J51">
            <v>2991035.1273473999</v>
          </cell>
        </row>
        <row r="52">
          <cell r="E52" t="str">
            <v>NP_aléas</v>
          </cell>
        </row>
        <row r="53">
          <cell r="E53" t="str">
            <v>HM_aléas</v>
          </cell>
        </row>
        <row r="54">
          <cell r="E54" t="str">
            <v>EN</v>
          </cell>
        </row>
        <row r="55">
          <cell r="E55" t="str">
            <v>FC_aléas</v>
          </cell>
        </row>
        <row r="59">
          <cell r="E59" t="str">
            <v>Frais entrée LRH</v>
          </cell>
          <cell r="F59" t="str">
            <v>lrh</v>
          </cell>
          <cell r="H59">
            <v>0</v>
          </cell>
          <cell r="J59">
            <v>2886562.2535616807</v>
          </cell>
          <cell r="L59">
            <v>2673425.0502157905</v>
          </cell>
          <cell r="N59">
            <v>-2886562.2535616807</v>
          </cell>
        </row>
        <row r="60">
          <cell r="E60" t="str">
            <v>Frais sortie LRH</v>
          </cell>
          <cell r="F60" t="str">
            <v>lrh</v>
          </cell>
          <cell r="H60">
            <v>0</v>
          </cell>
          <cell r="J60">
            <v>6594704.3092698399</v>
          </cell>
          <cell r="L60">
            <v>4591689.6987717915</v>
          </cell>
          <cell r="N60">
            <v>-6594704.3092698399</v>
          </cell>
        </row>
      </sheetData>
      <sheetData sheetId="5" refreshError="1">
        <row r="3">
          <cell r="E3" t="str">
            <v>IM</v>
          </cell>
          <cell r="G3">
            <v>60</v>
          </cell>
          <cell r="H3">
            <v>16198.31689123011</v>
          </cell>
          <cell r="I3">
            <v>682</v>
          </cell>
          <cell r="J3">
            <v>313673.23002472403</v>
          </cell>
          <cell r="K3">
            <v>849.17</v>
          </cell>
          <cell r="L3">
            <v>257957.15</v>
          </cell>
          <cell r="M3">
            <v>-789.17</v>
          </cell>
          <cell r="N3">
            <v>-241758.83310876988</v>
          </cell>
        </row>
        <row r="4">
          <cell r="E4" t="str">
            <v>ML</v>
          </cell>
          <cell r="G4">
            <v>4193</v>
          </cell>
          <cell r="H4">
            <v>932565.7732601983</v>
          </cell>
          <cell r="I4">
            <v>2160</v>
          </cell>
          <cell r="J4">
            <v>931494.13799999992</v>
          </cell>
          <cell r="K4">
            <v>2084.19</v>
          </cell>
          <cell r="L4">
            <v>475241.7</v>
          </cell>
          <cell r="M4">
            <v>2108.81</v>
          </cell>
          <cell r="N4">
            <v>457324.47326019831</v>
          </cell>
        </row>
        <row r="5">
          <cell r="E5" t="str">
            <v>IE</v>
          </cell>
          <cell r="G5">
            <v>102</v>
          </cell>
          <cell r="H5">
            <v>27212.840614503835</v>
          </cell>
          <cell r="I5">
            <v>300</v>
          </cell>
          <cell r="J5">
            <v>101926.08</v>
          </cell>
          <cell r="K5">
            <v>553.98</v>
          </cell>
          <cell r="L5">
            <v>139957.4</v>
          </cell>
          <cell r="M5">
            <v>-451.98</v>
          </cell>
          <cell r="N5">
            <v>-112744.55938549616</v>
          </cell>
        </row>
        <row r="6">
          <cell r="E6" t="str">
            <v>CE</v>
          </cell>
          <cell r="G6">
            <v>360</v>
          </cell>
          <cell r="H6">
            <v>198999.05305450043</v>
          </cell>
          <cell r="I6">
            <v>516.16999999999996</v>
          </cell>
          <cell r="J6">
            <v>150721.15</v>
          </cell>
          <cell r="K6">
            <v>1353.53</v>
          </cell>
          <cell r="L6">
            <v>885471.09</v>
          </cell>
          <cell r="M6">
            <v>-993.53</v>
          </cell>
          <cell r="N6">
            <v>-686472.03694549948</v>
          </cell>
        </row>
        <row r="7">
          <cell r="E7" t="str">
            <v>CO</v>
          </cell>
          <cell r="G7">
            <v>50</v>
          </cell>
          <cell r="H7">
            <v>17804.601600874197</v>
          </cell>
          <cell r="I7">
            <v>1247.53</v>
          </cell>
          <cell r="J7">
            <v>369465.40818181814</v>
          </cell>
          <cell r="K7">
            <v>50</v>
          </cell>
          <cell r="L7">
            <v>14600</v>
          </cell>
          <cell r="M7">
            <v>0</v>
          </cell>
          <cell r="N7">
            <v>3204.6016008741972</v>
          </cell>
        </row>
        <row r="8">
          <cell r="E8" t="str">
            <v>CM</v>
          </cell>
          <cell r="G8">
            <v>546</v>
          </cell>
          <cell r="H8">
            <v>201868.42550059484</v>
          </cell>
          <cell r="I8">
            <v>1863.19</v>
          </cell>
          <cell r="J8">
            <v>426918.53830303031</v>
          </cell>
          <cell r="K8">
            <v>5300.26</v>
          </cell>
          <cell r="L8">
            <v>1308647.7873333332</v>
          </cell>
          <cell r="M8">
            <v>-4754.26</v>
          </cell>
          <cell r="N8">
            <v>-1106779.3618327384</v>
          </cell>
        </row>
        <row r="9">
          <cell r="E9" t="str">
            <v>CN</v>
          </cell>
          <cell r="G9">
            <v>100</v>
          </cell>
          <cell r="H9">
            <v>35618.418834046985</v>
          </cell>
          <cell r="I9">
            <v>392.98</v>
          </cell>
          <cell r="J9">
            <v>99900.6</v>
          </cell>
          <cell r="L9">
            <v>0</v>
          </cell>
          <cell r="M9">
            <v>100</v>
          </cell>
          <cell r="N9">
            <v>35618.418834046985</v>
          </cell>
        </row>
        <row r="10">
          <cell r="E10" t="str">
            <v>HE</v>
          </cell>
          <cell r="G10">
            <v>1750</v>
          </cell>
          <cell r="H10">
            <v>613227.628371862</v>
          </cell>
          <cell r="I10">
            <v>400</v>
          </cell>
          <cell r="J10">
            <v>116800</v>
          </cell>
          <cell r="K10">
            <v>300</v>
          </cell>
          <cell r="L10">
            <v>139749.97</v>
          </cell>
          <cell r="M10">
            <v>1450</v>
          </cell>
          <cell r="N10">
            <v>473477.65837186202</v>
          </cell>
        </row>
        <row r="11">
          <cell r="E11" t="str">
            <v>HO</v>
          </cell>
          <cell r="G11">
            <v>0</v>
          </cell>
          <cell r="H11">
            <v>0</v>
          </cell>
          <cell r="I11">
            <v>1460.25</v>
          </cell>
          <cell r="J11">
            <v>1430122.6215353804</v>
          </cell>
          <cell r="K11">
            <v>500</v>
          </cell>
          <cell r="L11">
            <v>146000</v>
          </cell>
          <cell r="M11">
            <v>-500</v>
          </cell>
          <cell r="N11">
            <v>-146000</v>
          </cell>
        </row>
        <row r="12">
          <cell r="E12" t="str">
            <v>HM</v>
          </cell>
          <cell r="G12">
            <v>0</v>
          </cell>
          <cell r="H12">
            <v>0</v>
          </cell>
          <cell r="I12">
            <v>3740.97</v>
          </cell>
          <cell r="J12">
            <v>812095.98439999996</v>
          </cell>
          <cell r="K12">
            <v>1855.97</v>
          </cell>
          <cell r="L12">
            <v>401482.46333333332</v>
          </cell>
          <cell r="M12">
            <v>-1855.97</v>
          </cell>
          <cell r="N12">
            <v>-401482.46333333332</v>
          </cell>
        </row>
        <row r="13">
          <cell r="E13" t="str">
            <v>PE</v>
          </cell>
          <cell r="G13">
            <v>0</v>
          </cell>
          <cell r="H13">
            <v>0</v>
          </cell>
          <cell r="I13">
            <v>1600</v>
          </cell>
          <cell r="J13">
            <v>777921.69500000007</v>
          </cell>
          <cell r="L13">
            <v>0</v>
          </cell>
          <cell r="M13">
            <v>0</v>
          </cell>
          <cell r="N13">
            <v>0</v>
          </cell>
        </row>
        <row r="14">
          <cell r="E14" t="str">
            <v>NP</v>
          </cell>
          <cell r="G14">
            <v>0</v>
          </cell>
          <cell r="H14">
            <v>0</v>
          </cell>
          <cell r="I14">
            <v>4589.33</v>
          </cell>
          <cell r="J14">
            <v>1539806.2918761063</v>
          </cell>
          <cell r="K14">
            <v>1500.25</v>
          </cell>
          <cell r="L14">
            <v>450580.97</v>
          </cell>
          <cell r="M14">
            <v>-1500.25</v>
          </cell>
          <cell r="N14">
            <v>-450580.97</v>
          </cell>
        </row>
        <row r="15">
          <cell r="E15" t="str">
            <v>EE</v>
          </cell>
          <cell r="G15">
            <v>190</v>
          </cell>
          <cell r="H15">
            <v>60361.77718027222</v>
          </cell>
          <cell r="I15">
            <v>0</v>
          </cell>
          <cell r="J15">
            <v>0</v>
          </cell>
          <cell r="K15">
            <v>1599.65</v>
          </cell>
          <cell r="L15">
            <v>777830.94</v>
          </cell>
          <cell r="M15">
            <v>-1409.65</v>
          </cell>
          <cell r="N15">
            <v>-717469.16281972779</v>
          </cell>
        </row>
        <row r="16">
          <cell r="E16" t="str">
            <v>EO</v>
          </cell>
          <cell r="G16">
            <v>7351</v>
          </cell>
          <cell r="H16">
            <v>2103856.8353080829</v>
          </cell>
          <cell r="I16">
            <v>314</v>
          </cell>
          <cell r="J16">
            <v>112361.97</v>
          </cell>
          <cell r="K16">
            <v>15947</v>
          </cell>
          <cell r="L16">
            <v>4997519.4706666665</v>
          </cell>
          <cell r="M16">
            <v>-8596</v>
          </cell>
          <cell r="N16">
            <v>-2893662.2353585837</v>
          </cell>
        </row>
        <row r="17">
          <cell r="E17" t="str">
            <v>EM</v>
          </cell>
          <cell r="G17">
            <v>0</v>
          </cell>
          <cell r="H17">
            <v>0</v>
          </cell>
          <cell r="I17">
            <v>4684.26</v>
          </cell>
          <cell r="J17">
            <v>1126357.5173168259</v>
          </cell>
          <cell r="K17">
            <v>280</v>
          </cell>
          <cell r="L17">
            <v>95131.008000000002</v>
          </cell>
          <cell r="M17">
            <v>-300</v>
          </cell>
          <cell r="N17">
            <v>-101926.08</v>
          </cell>
        </row>
        <row r="18">
          <cell r="E18" t="str">
            <v>FF</v>
          </cell>
          <cell r="G18">
            <v>180</v>
          </cell>
          <cell r="H18">
            <v>59263.888185766962</v>
          </cell>
          <cell r="I18">
            <v>92661.427015250549</v>
          </cell>
          <cell r="J18">
            <v>25873976.280000005</v>
          </cell>
          <cell r="K18">
            <v>1044</v>
          </cell>
          <cell r="L18">
            <v>480297.89466666669</v>
          </cell>
          <cell r="M18">
            <v>-864</v>
          </cell>
          <cell r="N18">
            <v>-421034.00648089976</v>
          </cell>
        </row>
        <row r="19">
          <cell r="E19" t="str">
            <v>section n° 57</v>
          </cell>
          <cell r="G19">
            <v>0</v>
          </cell>
          <cell r="H19">
            <v>0</v>
          </cell>
          <cell r="I19">
            <v>58000</v>
          </cell>
          <cell r="J19">
            <v>15217868</v>
          </cell>
          <cell r="K19">
            <v>2160</v>
          </cell>
          <cell r="L19">
            <v>931494.13799999992</v>
          </cell>
          <cell r="M19">
            <v>-2160</v>
          </cell>
          <cell r="N19">
            <v>-931494.13799999992</v>
          </cell>
        </row>
        <row r="20">
          <cell r="E20" t="str">
            <v>section n° 301</v>
          </cell>
          <cell r="G20">
            <v>1034</v>
          </cell>
          <cell r="H20">
            <v>408100.5211585146</v>
          </cell>
          <cell r="I20">
            <v>5900</v>
          </cell>
          <cell r="J20">
            <v>2430362.64</v>
          </cell>
          <cell r="K20">
            <v>3739.33</v>
          </cell>
          <cell r="L20">
            <v>1316635.8233333332</v>
          </cell>
          <cell r="M20">
            <v>-2705.33</v>
          </cell>
          <cell r="N20">
            <v>-908535.3021748187</v>
          </cell>
        </row>
        <row r="21">
          <cell r="E21" t="str">
            <v>section n° 302</v>
          </cell>
          <cell r="G21">
            <v>0</v>
          </cell>
          <cell r="H21">
            <v>0</v>
          </cell>
          <cell r="I21">
            <v>8900</v>
          </cell>
          <cell r="J21">
            <v>3339923</v>
          </cell>
          <cell r="L21">
            <v>0</v>
          </cell>
          <cell r="M21">
            <v>0</v>
          </cell>
          <cell r="N21">
            <v>0</v>
          </cell>
        </row>
        <row r="22">
          <cell r="E22" t="str">
            <v>section n° 304</v>
          </cell>
          <cell r="G22">
            <v>2000</v>
          </cell>
          <cell r="H22">
            <v>785706.37851311185</v>
          </cell>
          <cell r="I22">
            <v>4300</v>
          </cell>
          <cell r="J22">
            <v>1370079.8</v>
          </cell>
          <cell r="L22">
            <v>0</v>
          </cell>
          <cell r="M22">
            <v>2000</v>
          </cell>
          <cell r="N22">
            <v>785706.37851311185</v>
          </cell>
        </row>
        <row r="23">
          <cell r="E23" t="str">
            <v>section n° 305</v>
          </cell>
          <cell r="G23">
            <v>3214</v>
          </cell>
          <cell r="H23">
            <v>1253070.7878573933</v>
          </cell>
          <cell r="I23">
            <v>700</v>
          </cell>
          <cell r="J23">
            <v>272823</v>
          </cell>
          <cell r="K23">
            <v>7223.33</v>
          </cell>
          <cell r="L23">
            <v>2823558.8640000001</v>
          </cell>
          <cell r="M23">
            <v>-4029.33</v>
          </cell>
          <cell r="N23">
            <v>-1577283.148142607</v>
          </cell>
        </row>
        <row r="24">
          <cell r="E24" t="str">
            <v>section n° 307</v>
          </cell>
          <cell r="G24">
            <v>10565</v>
          </cell>
          <cell r="H24">
            <v>3356927.6231654761</v>
          </cell>
          <cell r="I24">
            <v>14000</v>
          </cell>
          <cell r="J24">
            <v>2971290</v>
          </cell>
          <cell r="K24">
            <v>23170.33</v>
          </cell>
          <cell r="L24">
            <v>7821078.3346666675</v>
          </cell>
          <cell r="M24">
            <v>-12625.33</v>
          </cell>
          <cell r="N24">
            <v>-4470945.3835011907</v>
          </cell>
        </row>
        <row r="25">
          <cell r="E25" t="str">
            <v>EQ</v>
          </cell>
          <cell r="G25">
            <v>0</v>
          </cell>
          <cell r="H25">
            <v>0</v>
          </cell>
          <cell r="I25">
            <v>1500</v>
          </cell>
          <cell r="J25">
            <v>477369.59999999998</v>
          </cell>
          <cell r="K25">
            <v>5000</v>
          </cell>
          <cell r="L25">
            <v>1311020.8</v>
          </cell>
          <cell r="M25">
            <v>-5000</v>
          </cell>
          <cell r="N25">
            <v>-1311020.8</v>
          </cell>
        </row>
        <row r="26">
          <cell r="E26" t="str">
            <v>FF_aléas</v>
          </cell>
          <cell r="G26">
            <v>0</v>
          </cell>
          <cell r="H26">
            <v>0</v>
          </cell>
          <cell r="I26">
            <v>7500</v>
          </cell>
          <cell r="J26">
            <v>1968087</v>
          </cell>
          <cell r="K26">
            <v>1500</v>
          </cell>
          <cell r="L26">
            <v>477369.59999999998</v>
          </cell>
          <cell r="M26">
            <v>-1500</v>
          </cell>
          <cell r="N26">
            <v>-477369.59999999998</v>
          </cell>
        </row>
        <row r="27">
          <cell r="E27" t="str">
            <v>FC</v>
          </cell>
          <cell r="G27">
            <v>13414</v>
          </cell>
          <cell r="H27">
            <v>3638769.8451821823</v>
          </cell>
          <cell r="I27">
            <v>49734.78</v>
          </cell>
          <cell r="J27">
            <v>16474516.189666668</v>
          </cell>
          <cell r="K27">
            <v>13000</v>
          </cell>
          <cell r="L27">
            <v>4659008.38</v>
          </cell>
          <cell r="M27">
            <v>414</v>
          </cell>
          <cell r="N27">
            <v>-1020238.5348178186</v>
          </cell>
        </row>
        <row r="28">
          <cell r="E28" t="str">
            <v>section n° 4</v>
          </cell>
          <cell r="G28">
            <v>42641</v>
          </cell>
          <cell r="H28">
            <v>14882467.924431637</v>
          </cell>
          <cell r="I28">
            <v>40353.26</v>
          </cell>
          <cell r="J28">
            <v>11563043.4985437</v>
          </cell>
          <cell r="K28">
            <v>48606.52</v>
          </cell>
          <cell r="L28">
            <v>15793754.006666668</v>
          </cell>
          <cell r="M28">
            <v>-5965.52</v>
          </cell>
          <cell r="N28">
            <v>-1016267.3622350302</v>
          </cell>
        </row>
        <row r="29">
          <cell r="E29" t="str">
            <v>section n° 5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E30" t="str">
            <v>section n° 7</v>
          </cell>
          <cell r="G30">
            <v>83975</v>
          </cell>
          <cell r="H30">
            <v>22159913.077249024</v>
          </cell>
          <cell r="I30">
            <v>4100</v>
          </cell>
          <cell r="J30">
            <v>2343111.4257756001</v>
          </cell>
          <cell r="K30">
            <v>92729.427015250549</v>
          </cell>
          <cell r="L30">
            <v>25888865.84</v>
          </cell>
          <cell r="M30">
            <v>-8754.4270152505451</v>
          </cell>
          <cell r="N30">
            <v>-3728952.7627509758</v>
          </cell>
        </row>
        <row r="31">
          <cell r="E31" t="str">
            <v>section n° 15</v>
          </cell>
          <cell r="G31">
            <v>0</v>
          </cell>
          <cell r="H31">
            <v>0</v>
          </cell>
          <cell r="I31">
            <v>5150</v>
          </cell>
          <cell r="J31">
            <v>2533994</v>
          </cell>
          <cell r="K31">
            <v>7500</v>
          </cell>
          <cell r="L31">
            <v>1968087</v>
          </cell>
          <cell r="M31">
            <v>-7500</v>
          </cell>
          <cell r="N31">
            <v>-1968087</v>
          </cell>
        </row>
        <row r="32">
          <cell r="E32" t="str">
            <v>section n° 27</v>
          </cell>
          <cell r="G32">
            <v>140030</v>
          </cell>
          <cell r="H32">
            <v>40681150.846862838</v>
          </cell>
          <cell r="I32">
            <v>100</v>
          </cell>
          <cell r="J32">
            <v>23250</v>
          </cell>
          <cell r="K32">
            <v>168335.94701525057</v>
          </cell>
          <cell r="L32">
            <v>50098105.626666665</v>
          </cell>
          <cell r="M32">
            <v>-28305.947015250549</v>
          </cell>
          <cell r="N32">
            <v>-9521936.0598038249</v>
          </cell>
        </row>
        <row r="33">
          <cell r="E33" t="str">
            <v>section n° 301</v>
          </cell>
          <cell r="G33">
            <v>0</v>
          </cell>
          <cell r="H33">
            <v>0</v>
          </cell>
          <cell r="I33">
            <v>12</v>
          </cell>
          <cell r="J33">
            <v>4816.8890380999992</v>
          </cell>
          <cell r="K33">
            <v>8513</v>
          </cell>
          <cell r="L33">
            <v>1631858.4401296156</v>
          </cell>
          <cell r="M33">
            <v>-10400</v>
          </cell>
          <cell r="N33">
            <v>-1993577.7960000003</v>
          </cell>
        </row>
        <row r="34">
          <cell r="E34" t="str">
            <v>section n° 304</v>
          </cell>
          <cell r="G34">
            <v>0</v>
          </cell>
          <cell r="H34">
            <v>0</v>
          </cell>
          <cell r="I34">
            <v>20</v>
          </cell>
          <cell r="J34">
            <v>6300.3357936000002</v>
          </cell>
          <cell r="K34">
            <v>8513</v>
          </cell>
          <cell r="L34">
            <v>1631858.4401296156</v>
          </cell>
          <cell r="M34">
            <v>-10400</v>
          </cell>
          <cell r="N34">
            <v>-1993577.7960000003</v>
          </cell>
        </row>
        <row r="35">
          <cell r="E35" t="str">
            <v>CQ</v>
          </cell>
          <cell r="G35">
            <v>140030</v>
          </cell>
          <cell r="H35">
            <v>40681150.846862838</v>
          </cell>
          <cell r="I35">
            <v>5000</v>
          </cell>
          <cell r="J35">
            <v>1311020.8</v>
          </cell>
          <cell r="K35">
            <v>176848.94701525057</v>
          </cell>
          <cell r="L35">
            <v>51729964.06679628</v>
          </cell>
          <cell r="M35">
            <v>-38705.947015250553</v>
          </cell>
          <cell r="N35">
            <v>-11515513.855803825</v>
          </cell>
        </row>
        <row r="36">
          <cell r="E36" t="str">
            <v>ES</v>
          </cell>
          <cell r="G36">
            <v>800</v>
          </cell>
          <cell r="H36">
            <v>226501.85027533461</v>
          </cell>
          <cell r="I36">
            <v>13000</v>
          </cell>
          <cell r="J36">
            <v>4659008.38</v>
          </cell>
          <cell r="K36">
            <v>4700</v>
          </cell>
          <cell r="L36">
            <v>1086134.7253412683</v>
          </cell>
          <cell r="M36">
            <v>-4400.55</v>
          </cell>
          <cell r="N36">
            <v>-973941.64559133188</v>
          </cell>
        </row>
        <row r="37">
          <cell r="E37" t="str">
            <v>KI</v>
          </cell>
          <cell r="G37">
            <v>800</v>
          </cell>
          <cell r="H37">
            <v>226501.85027533461</v>
          </cell>
          <cell r="I37">
            <v>10400</v>
          </cell>
          <cell r="J37">
            <v>1993577.7960000003</v>
          </cell>
          <cell r="K37">
            <v>4700</v>
          </cell>
          <cell r="L37">
            <v>1086134.7253412683</v>
          </cell>
          <cell r="M37">
            <v>-4400.55</v>
          </cell>
          <cell r="N37">
            <v>-973941.64559133188</v>
          </cell>
        </row>
        <row r="38">
          <cell r="E38" t="str">
            <v>AQ</v>
          </cell>
          <cell r="G38">
            <v>800</v>
          </cell>
          <cell r="H38">
            <v>226501.85027533461</v>
          </cell>
          <cell r="I38">
            <v>4800</v>
          </cell>
          <cell r="J38">
            <v>1109854.4120995232</v>
          </cell>
          <cell r="K38">
            <v>4700</v>
          </cell>
          <cell r="L38">
            <v>1086134.7253412683</v>
          </cell>
          <cell r="M38">
            <v>-4400.55</v>
          </cell>
          <cell r="N38">
            <v>-973941.64559133188</v>
          </cell>
        </row>
        <row r="39">
          <cell r="E39" t="str">
            <v>NP_aléas</v>
          </cell>
        </row>
        <row r="40">
          <cell r="E40" t="str">
            <v>HM_aléas</v>
          </cell>
        </row>
        <row r="41">
          <cell r="E41" t="str">
            <v>EN</v>
          </cell>
        </row>
        <row r="42">
          <cell r="E42" t="str">
            <v>FC_aléas</v>
          </cell>
        </row>
        <row r="43">
          <cell r="E43" t="str">
            <v>VI</v>
          </cell>
        </row>
        <row r="44">
          <cell r="E44" t="str">
            <v>Frais entrée LRH</v>
          </cell>
          <cell r="J44">
            <v>1984907.2420521225</v>
          </cell>
        </row>
        <row r="45">
          <cell r="E45" t="str">
            <v>Frais sortie LRH</v>
          </cell>
          <cell r="J45">
            <v>4490631.867711934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"/>
      <sheetName val="Pg 1"/>
      <sheetName val="Pg 2"/>
      <sheetName val="Pg 3"/>
      <sheetName val="Ship Forecast"/>
      <sheetName val="Pg 1 O"/>
      <sheetName val="90"/>
      <sheetName val="91"/>
      <sheetName val="Pg 2 O"/>
      <sheetName val="Pg 3 O"/>
      <sheetName val="Orders Forecast"/>
      <sheetName val="22"/>
      <sheetName val="57"/>
      <sheetName val="71-GV"/>
      <sheetName val="71-RVS"/>
      <sheetName val="76-GV"/>
      <sheetName val="76-RVS"/>
      <sheetName val="72"/>
      <sheetName val="73"/>
      <sheetName val="77"/>
      <sheetName val="80"/>
      <sheetName val="74"/>
      <sheetName val="79"/>
      <sheetName val="75"/>
      <sheetName val="78"/>
      <sheetName val="90-91 Firm"/>
      <sheetName val="92"/>
      <sheetName val="Ref"/>
      <sheetName val="1999 Ship FC"/>
      <sheetName val="1998 Shipments"/>
      <sheetName val="1999 Ship Budget"/>
      <sheetName val="1999 Order FC"/>
      <sheetName val="1998 Orders"/>
      <sheetName val="1999 Order Budget"/>
      <sheetName val="CP Usage"/>
      <sheetName val="Data Dump"/>
      <sheetName val="Sheet3"/>
      <sheetName val="Bid Form"/>
      <sheetName val="DR4 ACC NAMES"/>
      <sheetName val=""/>
      <sheetName val="July 1999 Business Plan"/>
      <sheetName val="G90BAOP1"/>
      <sheetName val="Claim history table"/>
      <sheetName val="New Annex 8 table Calc"/>
      <sheetName val="New Annex 8 New avg Trues"/>
      <sheetName val="New Annex 8 Model Trues"/>
      <sheetName val="Current Rates"/>
      <sheetName val="New Avg True"/>
      <sheetName val="Model Trues"/>
      <sheetName val="Original"/>
      <sheetName val="LTB Impact"/>
      <sheetName val="RM Billing"/>
      <sheetName val="Loco Count-Audited"/>
      <sheetName val="Sheet1"/>
      <sheetName val="Sept14 Rates"/>
      <sheetName val="2012 frwd esc"/>
      <sheetName val="Sheet2"/>
      <sheetName val="calcolo consumi energetici"/>
      <sheetName val="Pg_1"/>
      <sheetName val="Pg_2"/>
      <sheetName val="Pg_3"/>
      <sheetName val="Ship_Forecast"/>
      <sheetName val="Pg_1_O"/>
      <sheetName val="Pg_2_O"/>
      <sheetName val="Pg_3_O"/>
      <sheetName val="Orders_Forecast"/>
      <sheetName val="90-91_Firm"/>
      <sheetName val="1999_Ship_FC"/>
      <sheetName val="1998_Shipments"/>
      <sheetName val="1999_Ship_Budget"/>
      <sheetName val="1999_Order_FC"/>
      <sheetName val="1998_Orders"/>
      <sheetName val="1999_Order_Budget"/>
      <sheetName val="CP_Usage"/>
      <sheetName val="Data_Dump"/>
      <sheetName val="Bid_Form"/>
      <sheetName val="DR4_ACC_NAMES"/>
      <sheetName val="July_1999_Business_Plan"/>
      <sheetName val="Claim_history_table"/>
      <sheetName val="calcolo_consumi_energetici"/>
      <sheetName val="New_Annex_8_table_Calc"/>
      <sheetName val="New_Annex_8_New_avg_Trues"/>
      <sheetName val="New_Annex_8_Model_Trues"/>
      <sheetName val="Current_Rates"/>
      <sheetName val="New_Avg_True"/>
      <sheetName val="Model_Trues"/>
      <sheetName val="LTB_Impact"/>
      <sheetName val="RM_Billing"/>
      <sheetName val="Loco_Count-Audited"/>
      <sheetName val="Sept14_Rates"/>
      <sheetName val="2012_frwd_esc"/>
    </sheetNames>
    <sheetDataSet>
      <sheetData sheetId="0" refreshError="1"/>
      <sheetData sheetId="1" refreshError="1"/>
      <sheetData sheetId="2" refreshError="1">
        <row r="4">
          <cell r="C4">
            <v>1547.8140699999999</v>
          </cell>
          <cell r="H4">
            <v>1076.91895</v>
          </cell>
          <cell r="M4">
            <v>1824</v>
          </cell>
          <cell r="R4">
            <v>2354</v>
          </cell>
        </row>
        <row r="5">
          <cell r="C5">
            <v>299.92165</v>
          </cell>
          <cell r="H5">
            <v>353.07155</v>
          </cell>
          <cell r="M5">
            <v>375.32799999999997</v>
          </cell>
          <cell r="R5">
            <v>374.93</v>
          </cell>
        </row>
        <row r="6">
          <cell r="C6">
            <v>255.29000000000002</v>
          </cell>
          <cell r="H6">
            <v>233.67399999999998</v>
          </cell>
          <cell r="M6">
            <v>223.51499999999999</v>
          </cell>
          <cell r="R6">
            <v>217.09999999999997</v>
          </cell>
        </row>
        <row r="7">
          <cell r="C7">
            <v>70.965000000000003</v>
          </cell>
          <cell r="H7">
            <v>23.433</v>
          </cell>
          <cell r="M7">
            <v>191.6</v>
          </cell>
          <cell r="R7">
            <v>233.33699999999999</v>
          </cell>
        </row>
        <row r="8">
          <cell r="C8">
            <v>4935.3742099999999</v>
          </cell>
          <cell r="H8">
            <v>4898.4827399999995</v>
          </cell>
          <cell r="M8">
            <v>5808.0982899999999</v>
          </cell>
          <cell r="R8">
            <v>5750.2874000000002</v>
          </cell>
        </row>
        <row r="9">
          <cell r="C9">
            <v>1190.8557499999999</v>
          </cell>
          <cell r="H9">
            <v>1282.1579999999999</v>
          </cell>
          <cell r="M9">
            <v>1323.0830000000001</v>
          </cell>
          <cell r="R9">
            <v>1277.221</v>
          </cell>
        </row>
        <row r="10">
          <cell r="C10">
            <v>0</v>
          </cell>
          <cell r="H10">
            <v>1484.7426799999998</v>
          </cell>
          <cell r="M10">
            <v>2644.5769999999998</v>
          </cell>
          <cell r="R10">
            <v>3020.3580000000002</v>
          </cell>
        </row>
        <row r="11">
          <cell r="C11">
            <v>83.579400000000007</v>
          </cell>
          <cell r="H11">
            <v>105.083</v>
          </cell>
          <cell r="M11">
            <v>228.32150000000001</v>
          </cell>
          <cell r="R11">
            <v>288.08550000000002</v>
          </cell>
        </row>
        <row r="12">
          <cell r="C12">
            <v>0</v>
          </cell>
          <cell r="H12">
            <v>0</v>
          </cell>
          <cell r="M12">
            <v>0</v>
          </cell>
          <cell r="R12">
            <v>0</v>
          </cell>
        </row>
        <row r="13">
          <cell r="C13">
            <v>290.464</v>
          </cell>
          <cell r="H13">
            <v>1532.3797999999997</v>
          </cell>
          <cell r="M13">
            <v>3950.1180000000004</v>
          </cell>
          <cell r="R13">
            <v>4050.056</v>
          </cell>
        </row>
        <row r="14">
          <cell r="C14">
            <v>74.992999999999995</v>
          </cell>
          <cell r="H14">
            <v>27.033999999999999</v>
          </cell>
          <cell r="M14">
            <v>18</v>
          </cell>
          <cell r="R14">
            <v>297</v>
          </cell>
        </row>
        <row r="15">
          <cell r="C15">
            <v>1470.633</v>
          </cell>
          <cell r="H15">
            <v>174.613</v>
          </cell>
          <cell r="M15">
            <v>2925.8199999999997</v>
          </cell>
          <cell r="R15">
            <v>1332.096</v>
          </cell>
        </row>
        <row r="16">
          <cell r="C16">
            <v>1726.1219999999998</v>
          </cell>
          <cell r="H16">
            <v>1920.0766999999998</v>
          </cell>
          <cell r="M16">
            <v>1575.6909999999998</v>
          </cell>
          <cell r="R16">
            <v>1532.5100000000002</v>
          </cell>
        </row>
        <row r="17">
          <cell r="C17">
            <v>0</v>
          </cell>
          <cell r="H17">
            <v>129.17041</v>
          </cell>
          <cell r="M17">
            <v>516</v>
          </cell>
          <cell r="R17">
            <v>516</v>
          </cell>
        </row>
        <row r="18">
          <cell r="C18">
            <v>594.5795700000001</v>
          </cell>
          <cell r="H18">
            <v>435.37982</v>
          </cell>
          <cell r="M18">
            <v>821.80000000000007</v>
          </cell>
          <cell r="R18">
            <v>496.29999999999995</v>
          </cell>
        </row>
        <row r="19">
          <cell r="C19">
            <v>3372.6016799999998</v>
          </cell>
          <cell r="H19">
            <v>3623.1779999999999</v>
          </cell>
          <cell r="M19">
            <v>3808.7009999999996</v>
          </cell>
          <cell r="R19">
            <v>3667.0010000000002</v>
          </cell>
        </row>
        <row r="20">
          <cell r="C20">
            <v>0</v>
          </cell>
          <cell r="H20">
            <v>1020.77662</v>
          </cell>
          <cell r="M20">
            <v>882.15</v>
          </cell>
          <cell r="R20">
            <v>936.95</v>
          </cell>
        </row>
        <row r="21">
          <cell r="C21">
            <v>663.58299999999997</v>
          </cell>
          <cell r="H21">
            <v>1097.9839999999999</v>
          </cell>
          <cell r="M21">
            <v>692.26599999999996</v>
          </cell>
          <cell r="R21">
            <v>759.53500000000008</v>
          </cell>
        </row>
        <row r="22">
          <cell r="C22">
            <v>473.62856999999997</v>
          </cell>
          <cell r="H22">
            <v>7086.0739176891384</v>
          </cell>
          <cell r="M22">
            <v>10689.197843546723</v>
          </cell>
          <cell r="R22">
            <v>9325.7258846923069</v>
          </cell>
        </row>
        <row r="23">
          <cell r="C23">
            <v>3571.8432599999996</v>
          </cell>
          <cell r="H23">
            <v>3845.7389200000007</v>
          </cell>
          <cell r="M23">
            <v>1361.8355710000001</v>
          </cell>
          <cell r="R23">
            <v>3292.80825</v>
          </cell>
        </row>
        <row r="24">
          <cell r="C24">
            <v>519.27679999999998</v>
          </cell>
          <cell r="H24">
            <v>166.59517</v>
          </cell>
          <cell r="M24">
            <v>134.68799999999999</v>
          </cell>
          <cell r="R24">
            <v>170.7</v>
          </cell>
        </row>
        <row r="25">
          <cell r="C25">
            <v>0</v>
          </cell>
          <cell r="H25">
            <v>68.300819999999987</v>
          </cell>
          <cell r="M25">
            <v>758.69999999999993</v>
          </cell>
          <cell r="R25">
            <v>0</v>
          </cell>
        </row>
        <row r="26">
          <cell r="C26">
            <v>12626.094211655378</v>
          </cell>
          <cell r="H26">
            <v>10968.179766670228</v>
          </cell>
          <cell r="M26">
            <v>28180.210879293445</v>
          </cell>
          <cell r="R26">
            <v>29507.082409570314</v>
          </cell>
        </row>
        <row r="27">
          <cell r="C27">
            <v>10780.725490422486</v>
          </cell>
          <cell r="H27">
            <v>6595.9089205856326</v>
          </cell>
          <cell r="M27">
            <v>1186.3066619531251</v>
          </cell>
          <cell r="R27">
            <v>1568.6646600000001</v>
          </cell>
        </row>
        <row r="28">
          <cell r="C28">
            <v>1612.01099</v>
          </cell>
          <cell r="H28">
            <v>1854.6454699999999</v>
          </cell>
          <cell r="M28">
            <v>1832.6950000000002</v>
          </cell>
          <cell r="R28">
            <v>1939.37</v>
          </cell>
        </row>
        <row r="29">
          <cell r="C29">
            <v>386.20799999999997</v>
          </cell>
          <cell r="H29">
            <v>740.55210999999997</v>
          </cell>
          <cell r="M29">
            <v>926</v>
          </cell>
          <cell r="R29">
            <v>221.5</v>
          </cell>
        </row>
        <row r="30">
          <cell r="C30">
            <v>218.4</v>
          </cell>
          <cell r="H30">
            <v>119.274</v>
          </cell>
          <cell r="M30">
            <v>1249.9000000000001</v>
          </cell>
          <cell r="R30">
            <v>537.9</v>
          </cell>
        </row>
        <row r="31">
          <cell r="C31">
            <v>199.22640000000001</v>
          </cell>
          <cell r="H31">
            <v>312.25236000000001</v>
          </cell>
          <cell r="M31">
            <v>685</v>
          </cell>
          <cell r="R31">
            <v>827</v>
          </cell>
        </row>
        <row r="32">
          <cell r="C32">
            <v>2399.5410000000002</v>
          </cell>
          <cell r="H32">
            <v>2700.4511939000004</v>
          </cell>
          <cell r="M32">
            <v>5287.6152405000003</v>
          </cell>
          <cell r="R32">
            <v>7686.1262717999989</v>
          </cell>
        </row>
        <row r="33">
          <cell r="C33">
            <v>0</v>
          </cell>
          <cell r="H33">
            <v>3837.0219999999999</v>
          </cell>
          <cell r="M33">
            <v>5193.6980000000003</v>
          </cell>
          <cell r="R33">
            <v>12290.053</v>
          </cell>
        </row>
        <row r="34">
          <cell r="C34">
            <v>2440.7180000000003</v>
          </cell>
          <cell r="H34">
            <v>2420.0218999999997</v>
          </cell>
          <cell r="M34">
            <v>4371.8083299999998</v>
          </cell>
          <cell r="R34">
            <v>5980.0766199999998</v>
          </cell>
        </row>
        <row r="35">
          <cell r="C35">
            <v>0</v>
          </cell>
          <cell r="H35">
            <v>448.17836999999997</v>
          </cell>
          <cell r="M35">
            <v>911.31</v>
          </cell>
          <cell r="R35">
            <v>2839</v>
          </cell>
        </row>
        <row r="36">
          <cell r="C36">
            <v>464.29032000000001</v>
          </cell>
          <cell r="H36">
            <v>2031.8208299999997</v>
          </cell>
          <cell r="M36">
            <v>1550</v>
          </cell>
          <cell r="R36">
            <v>1200</v>
          </cell>
        </row>
        <row r="37">
          <cell r="C37">
            <v>177.98929000000001</v>
          </cell>
          <cell r="H37">
            <v>551.26019844781808</v>
          </cell>
          <cell r="M37">
            <v>823.3124514943155</v>
          </cell>
          <cell r="R37">
            <v>626.44964258969298</v>
          </cell>
        </row>
        <row r="38">
          <cell r="C38">
            <v>4701.3890000000001</v>
          </cell>
          <cell r="H38">
            <v>3659.3890000000001</v>
          </cell>
          <cell r="M38">
            <v>7500</v>
          </cell>
          <cell r="R38">
            <v>8218.6219999999994</v>
          </cell>
        </row>
        <row r="39">
          <cell r="C39">
            <v>0</v>
          </cell>
          <cell r="H39">
            <v>0</v>
          </cell>
          <cell r="M39">
            <v>0</v>
          </cell>
          <cell r="R39">
            <v>0</v>
          </cell>
        </row>
        <row r="40">
          <cell r="C40">
            <v>57148.117662077872</v>
          </cell>
          <cell r="H40">
            <v>66823.821217292803</v>
          </cell>
          <cell r="M40">
            <v>100451.34676778762</v>
          </cell>
          <cell r="R40">
            <v>113333.8456386523</v>
          </cell>
        </row>
      </sheetData>
      <sheetData sheetId="3" refreshError="1">
        <row r="4">
          <cell r="C4">
            <v>1547.8140699999999</v>
          </cell>
          <cell r="H4">
            <v>1076.91895</v>
          </cell>
          <cell r="M4">
            <v>1824</v>
          </cell>
          <cell r="R4">
            <v>2354</v>
          </cell>
          <cell r="W4">
            <v>6802.7330199999997</v>
          </cell>
        </row>
        <row r="5">
          <cell r="C5">
            <v>299.92165</v>
          </cell>
          <cell r="H5">
            <v>353.07155</v>
          </cell>
          <cell r="M5">
            <v>375.32799999999997</v>
          </cell>
          <cell r="R5">
            <v>374.93</v>
          </cell>
          <cell r="W5">
            <v>1403.2511999999999</v>
          </cell>
        </row>
        <row r="6">
          <cell r="C6">
            <v>255.29000000000002</v>
          </cell>
          <cell r="H6">
            <v>233.67399999999998</v>
          </cell>
          <cell r="M6">
            <v>223.51499999999999</v>
          </cell>
          <cell r="R6">
            <v>217.09999999999997</v>
          </cell>
          <cell r="W6">
            <v>929.57899999999995</v>
          </cell>
        </row>
        <row r="7">
          <cell r="C7">
            <v>70.965000000000003</v>
          </cell>
          <cell r="H7">
            <v>23.433</v>
          </cell>
          <cell r="M7">
            <v>191.6</v>
          </cell>
          <cell r="R7">
            <v>233.33699999999999</v>
          </cell>
          <cell r="W7">
            <v>519.33500000000004</v>
          </cell>
        </row>
        <row r="8">
          <cell r="C8">
            <v>4935.3742099999999</v>
          </cell>
          <cell r="H8">
            <v>4898.4827399999995</v>
          </cell>
          <cell r="M8">
            <v>5808.0982899999999</v>
          </cell>
          <cell r="R8">
            <v>5750.2874000000002</v>
          </cell>
          <cell r="W8">
            <v>21392.24264</v>
          </cell>
        </row>
        <row r="9">
          <cell r="C9">
            <v>1190.8557499999999</v>
          </cell>
          <cell r="H9">
            <v>1282.1579999999999</v>
          </cell>
          <cell r="M9">
            <v>1323.0830000000001</v>
          </cell>
          <cell r="R9">
            <v>1277.221</v>
          </cell>
          <cell r="W9">
            <v>5073.3177500000002</v>
          </cell>
        </row>
        <row r="10">
          <cell r="C10">
            <v>0</v>
          </cell>
          <cell r="H10">
            <v>1484.7426799999998</v>
          </cell>
          <cell r="M10">
            <v>2644.5769999999998</v>
          </cell>
          <cell r="R10">
            <v>3020.3580000000002</v>
          </cell>
          <cell r="W10">
            <v>7149.6776799999998</v>
          </cell>
        </row>
        <row r="11">
          <cell r="C11">
            <v>83.579400000000007</v>
          </cell>
          <cell r="H11">
            <v>105.083</v>
          </cell>
          <cell r="M11">
            <v>228.32150000000001</v>
          </cell>
          <cell r="R11">
            <v>288.08550000000002</v>
          </cell>
          <cell r="W11">
            <v>705.06940000000009</v>
          </cell>
        </row>
        <row r="12">
          <cell r="C12">
            <v>0</v>
          </cell>
          <cell r="H12">
            <v>0</v>
          </cell>
          <cell r="M12">
            <v>0</v>
          </cell>
          <cell r="R12">
            <v>0</v>
          </cell>
          <cell r="W12">
            <v>0</v>
          </cell>
        </row>
        <row r="13">
          <cell r="C13">
            <v>290.464</v>
          </cell>
          <cell r="H13">
            <v>1532.3797999999997</v>
          </cell>
          <cell r="M13">
            <v>3950.1180000000004</v>
          </cell>
          <cell r="R13">
            <v>4050.056</v>
          </cell>
          <cell r="W13">
            <v>9823.0177999999996</v>
          </cell>
        </row>
        <row r="14">
          <cell r="C14">
            <v>74.992999999999995</v>
          </cell>
          <cell r="H14">
            <v>27.033999999999999</v>
          </cell>
          <cell r="M14">
            <v>18</v>
          </cell>
          <cell r="R14">
            <v>297</v>
          </cell>
          <cell r="W14">
            <v>417.02699999999999</v>
          </cell>
        </row>
        <row r="15">
          <cell r="C15">
            <v>1470.633</v>
          </cell>
          <cell r="H15">
            <v>174.613</v>
          </cell>
          <cell r="M15">
            <v>2925.8199999999997</v>
          </cell>
          <cell r="R15">
            <v>1332.096</v>
          </cell>
          <cell r="W15">
            <v>5903.1620000000003</v>
          </cell>
        </row>
        <row r="16">
          <cell r="C16">
            <v>1726.1219999999998</v>
          </cell>
          <cell r="H16">
            <v>1920.0766999999998</v>
          </cell>
          <cell r="M16">
            <v>1575.6909999999998</v>
          </cell>
          <cell r="R16">
            <v>1532.5100000000002</v>
          </cell>
          <cell r="W16">
            <v>6754.3996999999999</v>
          </cell>
        </row>
        <row r="17">
          <cell r="C17">
            <v>0</v>
          </cell>
          <cell r="H17">
            <v>129.17041</v>
          </cell>
          <cell r="M17">
            <v>516</v>
          </cell>
          <cell r="R17">
            <v>516</v>
          </cell>
          <cell r="W17">
            <v>1161.1704099999999</v>
          </cell>
        </row>
        <row r="18">
          <cell r="C18">
            <v>594.5795700000001</v>
          </cell>
          <cell r="H18">
            <v>435.37982</v>
          </cell>
          <cell r="M18">
            <v>821.80000000000007</v>
          </cell>
          <cell r="R18">
            <v>496.29999999999995</v>
          </cell>
          <cell r="W18">
            <v>2348.0593900000003</v>
          </cell>
        </row>
        <row r="19">
          <cell r="C19">
            <v>3372.6016799999998</v>
          </cell>
          <cell r="H19">
            <v>3623.1779999999999</v>
          </cell>
          <cell r="M19">
            <v>3808.7009999999996</v>
          </cell>
          <cell r="R19">
            <v>3667.0010000000002</v>
          </cell>
          <cell r="W19">
            <v>14471.481679999999</v>
          </cell>
        </row>
        <row r="20">
          <cell r="C20">
            <v>0</v>
          </cell>
          <cell r="H20">
            <v>1020.77662</v>
          </cell>
          <cell r="M20">
            <v>882.15</v>
          </cell>
          <cell r="R20">
            <v>936.95</v>
          </cell>
          <cell r="W20">
            <v>2839.87662</v>
          </cell>
        </row>
        <row r="21">
          <cell r="C21">
            <v>663.58299999999997</v>
          </cell>
          <cell r="H21">
            <v>1097.9839999999999</v>
          </cell>
          <cell r="M21">
            <v>692.26599999999996</v>
          </cell>
          <cell r="R21">
            <v>759.53500000000008</v>
          </cell>
          <cell r="W21">
            <v>3213.3680000000004</v>
          </cell>
        </row>
        <row r="22">
          <cell r="C22">
            <v>473.62856999999997</v>
          </cell>
          <cell r="H22">
            <v>7086.0739176891384</v>
          </cell>
          <cell r="M22">
            <v>10689.197843546723</v>
          </cell>
          <cell r="R22">
            <v>9325.7258846923069</v>
          </cell>
          <cell r="W22">
            <v>27574.626215928169</v>
          </cell>
        </row>
        <row r="23">
          <cell r="C23">
            <v>3571.8432599999996</v>
          </cell>
          <cell r="H23">
            <v>3845.7389200000007</v>
          </cell>
          <cell r="M23">
            <v>1361.8355710000001</v>
          </cell>
          <cell r="R23">
            <v>3292.80825</v>
          </cell>
          <cell r="W23">
            <v>12072.226001000001</v>
          </cell>
        </row>
        <row r="24">
          <cell r="C24">
            <v>519.27679999999998</v>
          </cell>
          <cell r="H24">
            <v>166.59517</v>
          </cell>
          <cell r="M24">
            <v>134.68799999999999</v>
          </cell>
          <cell r="R24">
            <v>170.7</v>
          </cell>
          <cell r="W24">
            <v>991.25996999999984</v>
          </cell>
        </row>
        <row r="25">
          <cell r="C25">
            <v>0</v>
          </cell>
          <cell r="H25">
            <v>68.300819999999987</v>
          </cell>
          <cell r="M25">
            <v>758.69999999999993</v>
          </cell>
          <cell r="R25">
            <v>0</v>
          </cell>
          <cell r="W25">
            <v>827.00081999999998</v>
          </cell>
        </row>
        <row r="26">
          <cell r="C26">
            <v>12626.094211655378</v>
          </cell>
          <cell r="H26">
            <v>10968.179766670228</v>
          </cell>
          <cell r="M26">
            <v>28180.210879293445</v>
          </cell>
          <cell r="R26">
            <v>29507.082409570314</v>
          </cell>
          <cell r="W26">
            <v>81281.567267189355</v>
          </cell>
        </row>
        <row r="27">
          <cell r="C27">
            <v>10780.725490422486</v>
          </cell>
          <cell r="H27">
            <v>6595.9089205856326</v>
          </cell>
          <cell r="M27">
            <v>1186.3066619531251</v>
          </cell>
          <cell r="R27">
            <v>1568.6646600000001</v>
          </cell>
          <cell r="W27">
            <v>20131.605732961241</v>
          </cell>
        </row>
        <row r="28">
          <cell r="C28">
            <v>1612.01099</v>
          </cell>
          <cell r="H28">
            <v>1854.6454699999999</v>
          </cell>
          <cell r="M28">
            <v>1832.6950000000002</v>
          </cell>
          <cell r="R28">
            <v>1939.37</v>
          </cell>
          <cell r="W28">
            <v>7238.7214599999998</v>
          </cell>
        </row>
        <row r="29">
          <cell r="C29">
            <v>386.20799999999997</v>
          </cell>
          <cell r="H29">
            <v>740.55210999999997</v>
          </cell>
          <cell r="M29">
            <v>926</v>
          </cell>
          <cell r="R29">
            <v>221.5</v>
          </cell>
          <cell r="W29">
            <v>2274.2601100000002</v>
          </cell>
        </row>
        <row r="30">
          <cell r="C30">
            <v>218.4</v>
          </cell>
          <cell r="H30">
            <v>119.274</v>
          </cell>
          <cell r="M30">
            <v>1249.9000000000001</v>
          </cell>
          <cell r="R30">
            <v>537.9</v>
          </cell>
          <cell r="W30">
            <v>2125.4740000000002</v>
          </cell>
        </row>
        <row r="31">
          <cell r="C31">
            <v>199.22640000000001</v>
          </cell>
          <cell r="H31">
            <v>312.25236000000001</v>
          </cell>
          <cell r="M31">
            <v>685</v>
          </cell>
          <cell r="R31">
            <v>827</v>
          </cell>
          <cell r="W31">
            <v>2023.47876</v>
          </cell>
        </row>
        <row r="32">
          <cell r="C32">
            <v>2399.5410000000002</v>
          </cell>
          <cell r="H32">
            <v>2700.4511939000004</v>
          </cell>
          <cell r="M32">
            <v>5287.6152405000003</v>
          </cell>
          <cell r="R32">
            <v>7686.1262717999989</v>
          </cell>
          <cell r="W32">
            <v>18073.733706200001</v>
          </cell>
        </row>
        <row r="33">
          <cell r="C33">
            <v>0</v>
          </cell>
          <cell r="H33">
            <v>3837.0219999999999</v>
          </cell>
          <cell r="M33">
            <v>5193.6980000000003</v>
          </cell>
          <cell r="R33">
            <v>12290.053</v>
          </cell>
          <cell r="W33">
            <v>21320.773000000001</v>
          </cell>
        </row>
        <row r="34">
          <cell r="C34">
            <v>2440.7180000000003</v>
          </cell>
          <cell r="H34">
            <v>2420.0218999999997</v>
          </cell>
          <cell r="M34">
            <v>4371.8083299999998</v>
          </cell>
          <cell r="R34">
            <v>5980.0766199999998</v>
          </cell>
          <cell r="W34">
            <v>15212.62485</v>
          </cell>
        </row>
        <row r="35">
          <cell r="C35">
            <v>0</v>
          </cell>
          <cell r="H35">
            <v>448.17836999999997</v>
          </cell>
          <cell r="M35">
            <v>911.31</v>
          </cell>
          <cell r="R35">
            <v>2839</v>
          </cell>
          <cell r="W35">
            <v>4198.48837</v>
          </cell>
        </row>
        <row r="36">
          <cell r="C36">
            <v>464.29032000000001</v>
          </cell>
          <cell r="H36">
            <v>2031.8208299999997</v>
          </cell>
          <cell r="M36">
            <v>1550</v>
          </cell>
          <cell r="R36">
            <v>1200</v>
          </cell>
          <cell r="W36">
            <v>5246.1111499999997</v>
          </cell>
        </row>
        <row r="37">
          <cell r="C37">
            <v>177.98929000000001</v>
          </cell>
          <cell r="H37">
            <v>551.26019844781808</v>
          </cell>
          <cell r="M37">
            <v>823.3124514943155</v>
          </cell>
          <cell r="R37">
            <v>626.44964258969298</v>
          </cell>
          <cell r="W37">
            <v>2179.0115825318262</v>
          </cell>
        </row>
        <row r="38">
          <cell r="C38">
            <v>4701.3890000000001</v>
          </cell>
          <cell r="H38">
            <v>3659.3890000000001</v>
          </cell>
          <cell r="M38">
            <v>7500</v>
          </cell>
          <cell r="R38">
            <v>8218.6219999999994</v>
          </cell>
          <cell r="W38">
            <v>24079.4</v>
          </cell>
        </row>
        <row r="39">
          <cell r="C39">
            <v>0</v>
          </cell>
          <cell r="H39">
            <v>0</v>
          </cell>
          <cell r="M39">
            <v>0</v>
          </cell>
          <cell r="R39">
            <v>0</v>
          </cell>
          <cell r="W39">
            <v>0</v>
          </cell>
        </row>
        <row r="40">
          <cell r="C40">
            <v>57148.117662077864</v>
          </cell>
          <cell r="H40">
            <v>66823.821217292803</v>
          </cell>
          <cell r="M40">
            <v>100451.34676778762</v>
          </cell>
          <cell r="R40">
            <v>113333.8456386523</v>
          </cell>
          <cell r="W40">
            <v>337757.1312858106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>
        <row r="4">
          <cell r="C4">
            <v>1547.8140699999999</v>
          </cell>
        </row>
      </sheetData>
      <sheetData sheetId="59">
        <row r="4">
          <cell r="C4">
            <v>1547.8140699999999</v>
          </cell>
        </row>
      </sheetData>
      <sheetData sheetId="60">
        <row r="4">
          <cell r="C4">
            <v>1547.8140699999999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rds"/>
      <sheetName val="Parametros"/>
      <sheetName val="Comments"/>
      <sheetName val="Checks"/>
      <sheetName val="hipotesis"/>
      <sheetName val="vehiculo 1"/>
      <sheetName val="vehiculo 2"/>
      <sheetName val="vehiculo 3"/>
      <sheetName val="vehiculo 4"/>
      <sheetName val="vehiculo 5"/>
      <sheetName val="vehiculo 6"/>
      <sheetName val="vehiculo 7"/>
      <sheetName val="Correctivo"/>
      <sheetName val="Total_Vehiculo"/>
      <sheetName val="Choicelist"/>
      <sheetName val="vehiculo 1-On"/>
      <sheetName val="vehiculo 1-Off"/>
      <sheetName val="vehiculo 3-On"/>
      <sheetName val="vehiculo 3-Off"/>
    </sheetNames>
    <sheetDataSet>
      <sheetData sheetId="0" refreshError="1"/>
      <sheetData sheetId="1" refreshError="1">
        <row r="110">
          <cell r="E110" t="str">
            <v>** Andorran Franc</v>
          </cell>
        </row>
        <row r="111">
          <cell r="E111" t="str">
            <v>** Austrian Schilling</v>
          </cell>
        </row>
        <row r="112">
          <cell r="E112" t="str">
            <v>** Azores Escudo</v>
          </cell>
        </row>
        <row r="113">
          <cell r="E113" t="str">
            <v>** Balearic Island Peseta</v>
          </cell>
        </row>
        <row r="114">
          <cell r="E114" t="str">
            <v>** Belgian Franc</v>
          </cell>
        </row>
        <row r="115">
          <cell r="E115" t="str">
            <v>** Canary Island</v>
          </cell>
        </row>
        <row r="116">
          <cell r="E116" t="str">
            <v>** Dutch Guilder</v>
          </cell>
        </row>
        <row r="117">
          <cell r="E117" t="str">
            <v>** Finnish Markka</v>
          </cell>
        </row>
        <row r="118">
          <cell r="E118" t="str">
            <v>** French Franc</v>
          </cell>
        </row>
        <row r="119">
          <cell r="E119" t="str">
            <v>** French Guiana Franc</v>
          </cell>
        </row>
        <row r="120">
          <cell r="E120" t="str">
            <v>** German Mark</v>
          </cell>
        </row>
        <row r="121">
          <cell r="E121" t="str">
            <v>** Guadaloupe Franc</v>
          </cell>
        </row>
        <row r="122">
          <cell r="E122" t="str">
            <v>** Irish Punt</v>
          </cell>
        </row>
        <row r="123">
          <cell r="E123" t="str">
            <v>** Italian Lira</v>
          </cell>
        </row>
        <row r="124">
          <cell r="E124" t="str">
            <v>** Luxembourg Franc</v>
          </cell>
        </row>
        <row r="125">
          <cell r="E125" t="str">
            <v>** Madeira Escudo</v>
          </cell>
        </row>
        <row r="126">
          <cell r="E126" t="str">
            <v>** Martinique Franc</v>
          </cell>
        </row>
        <row r="127">
          <cell r="E127" t="str">
            <v>** Miquelon Franc</v>
          </cell>
        </row>
        <row r="128">
          <cell r="E128" t="str">
            <v>** Monaco Franc</v>
          </cell>
        </row>
        <row r="129">
          <cell r="E129" t="str">
            <v>** North Africa Peseta</v>
          </cell>
        </row>
        <row r="130">
          <cell r="E130" t="str">
            <v>** Portuguese Escudo</v>
          </cell>
        </row>
        <row r="131">
          <cell r="E131" t="str">
            <v>** Reunion Franc</v>
          </cell>
        </row>
        <row r="132">
          <cell r="E132" t="str">
            <v>** San Marino Lira</v>
          </cell>
        </row>
        <row r="133">
          <cell r="E133" t="str">
            <v>** Spanish Peseta</v>
          </cell>
        </row>
        <row r="134">
          <cell r="E134" t="str">
            <v>** St. Pierre Franc</v>
          </cell>
        </row>
        <row r="135">
          <cell r="E135" t="str">
            <v>** Vatican City Lira</v>
          </cell>
        </row>
        <row r="136">
          <cell r="E136" t="str">
            <v>Afghanistan Afgani</v>
          </cell>
        </row>
        <row r="137">
          <cell r="E137" t="str">
            <v>Albanian Lek</v>
          </cell>
        </row>
        <row r="138">
          <cell r="E138" t="str">
            <v>Algerian Dinar</v>
          </cell>
        </row>
        <row r="139">
          <cell r="E139" t="str">
            <v>Andorran Peseta</v>
          </cell>
        </row>
        <row r="140">
          <cell r="E140" t="str">
            <v>Angolan Kwanza</v>
          </cell>
        </row>
        <row r="141">
          <cell r="E141" t="str">
            <v>Antigua Dollar</v>
          </cell>
        </row>
        <row r="142">
          <cell r="E142" t="str">
            <v>Argentine Peso</v>
          </cell>
        </row>
        <row r="143">
          <cell r="E143" t="str">
            <v>Armenia Dram</v>
          </cell>
        </row>
        <row r="144">
          <cell r="E144" t="str">
            <v>Australian Dollar</v>
          </cell>
        </row>
        <row r="145">
          <cell r="E145" t="str">
            <v>Azerbaijan Manat</v>
          </cell>
        </row>
        <row r="146">
          <cell r="E146" t="str">
            <v>Bahamas Dollar</v>
          </cell>
        </row>
        <row r="147">
          <cell r="E147" t="str">
            <v>Bahraini Dinar</v>
          </cell>
        </row>
        <row r="148">
          <cell r="E148" t="str">
            <v>Bangladesh Taka</v>
          </cell>
        </row>
        <row r="149">
          <cell r="E149" t="str">
            <v>Barbados Dollar</v>
          </cell>
        </row>
        <row r="150">
          <cell r="E150" t="str">
            <v>Belarus Rouble</v>
          </cell>
        </row>
        <row r="151">
          <cell r="E151" t="str">
            <v>Belize Dollar</v>
          </cell>
        </row>
        <row r="152">
          <cell r="E152" t="str">
            <v>Benin Franc</v>
          </cell>
        </row>
        <row r="153">
          <cell r="E153" t="str">
            <v>Bermudian Dollar</v>
          </cell>
        </row>
        <row r="154">
          <cell r="E154" t="str">
            <v>Bhutan Ngultrum</v>
          </cell>
        </row>
        <row r="155">
          <cell r="E155" t="str">
            <v>Bolivian Boliviano</v>
          </cell>
        </row>
        <row r="156">
          <cell r="E156" t="str">
            <v>Botswana Pula</v>
          </cell>
        </row>
        <row r="157">
          <cell r="E157" t="str">
            <v>Bouvet Island Kroner</v>
          </cell>
        </row>
        <row r="158">
          <cell r="E158" t="str">
            <v>Brazil Real</v>
          </cell>
        </row>
        <row r="159">
          <cell r="E159" t="str">
            <v>Brit. Indian Ocean Terr.</v>
          </cell>
        </row>
        <row r="160">
          <cell r="E160" t="str">
            <v>British Pound</v>
          </cell>
        </row>
        <row r="161">
          <cell r="E161" t="str">
            <v>Brunei Dollar</v>
          </cell>
        </row>
        <row r="162">
          <cell r="E162" t="str">
            <v>Bulgarian Lev</v>
          </cell>
        </row>
        <row r="163">
          <cell r="E163" t="str">
            <v>Burkino Faso</v>
          </cell>
        </row>
        <row r="164">
          <cell r="E164" t="str">
            <v>Cameroon Franc</v>
          </cell>
        </row>
        <row r="165">
          <cell r="E165" t="str">
            <v>Canadian Dollar</v>
          </cell>
        </row>
        <row r="166">
          <cell r="E166" t="str">
            <v>Canton &amp; Enderbury Island Pound</v>
          </cell>
        </row>
        <row r="167">
          <cell r="E167" t="str">
            <v>Cape Verde Escudo</v>
          </cell>
        </row>
        <row r="168">
          <cell r="E168" t="str">
            <v>Cayman Islands</v>
          </cell>
        </row>
        <row r="169">
          <cell r="E169" t="str">
            <v>Central African Republic</v>
          </cell>
        </row>
        <row r="170">
          <cell r="E170" t="str">
            <v>Chad Franc</v>
          </cell>
        </row>
        <row r="171">
          <cell r="E171" t="str">
            <v>Chilean Peso</v>
          </cell>
        </row>
        <row r="172">
          <cell r="E172" t="str">
            <v>China Renminbi</v>
          </cell>
        </row>
        <row r="173">
          <cell r="E173" t="str">
            <v>Christmas Island Dollar</v>
          </cell>
        </row>
        <row r="174">
          <cell r="E174" t="str">
            <v>Cocoskeeling Island</v>
          </cell>
        </row>
        <row r="175">
          <cell r="E175" t="str">
            <v>Colombian Peso</v>
          </cell>
        </row>
        <row r="176">
          <cell r="E176" t="str">
            <v>Comoros Franc</v>
          </cell>
        </row>
        <row r="177">
          <cell r="E177" t="str">
            <v>Congo Franc</v>
          </cell>
        </row>
        <row r="178">
          <cell r="E178" t="str">
            <v>Costa Rica Colon</v>
          </cell>
        </row>
        <row r="179">
          <cell r="E179" t="str">
            <v>Croatian Kuna</v>
          </cell>
        </row>
        <row r="180">
          <cell r="E180" t="str">
            <v>Cuban Peso</v>
          </cell>
        </row>
        <row r="181">
          <cell r="E181" t="str">
            <v>Cypriot Pound</v>
          </cell>
        </row>
        <row r="182">
          <cell r="E182" t="str">
            <v>Czech Koruna</v>
          </cell>
        </row>
        <row r="183">
          <cell r="E183" t="str">
            <v>Danish Krone</v>
          </cell>
        </row>
        <row r="184">
          <cell r="E184" t="str">
            <v>Djibouti Franc</v>
          </cell>
        </row>
        <row r="185">
          <cell r="E185" t="str">
            <v>Dominica Dollar</v>
          </cell>
        </row>
        <row r="186">
          <cell r="E186" t="str">
            <v>Dominican Republic</v>
          </cell>
        </row>
        <row r="187">
          <cell r="E187" t="str">
            <v>Dronning Maudland Krone</v>
          </cell>
        </row>
        <row r="188">
          <cell r="E188" t="str">
            <v>East Caribbean Dollar</v>
          </cell>
        </row>
        <row r="189">
          <cell r="E189" t="str">
            <v>Ecuadoran Sucre</v>
          </cell>
        </row>
        <row r="190">
          <cell r="E190" t="str">
            <v>Egyptian Pound</v>
          </cell>
        </row>
        <row r="191">
          <cell r="E191" t="str">
            <v>El Salvador Colon</v>
          </cell>
        </row>
        <row r="192">
          <cell r="E192" t="str">
            <v>Equatorial Guinea</v>
          </cell>
        </row>
        <row r="193">
          <cell r="E193" t="str">
            <v>Estonian Kroon</v>
          </cell>
        </row>
        <row r="194">
          <cell r="E194" t="str">
            <v>Ethiopian Birr</v>
          </cell>
        </row>
        <row r="195">
          <cell r="E195" t="str">
            <v>European Currency Unit</v>
          </cell>
        </row>
        <row r="196">
          <cell r="E196" t="str">
            <v>European Euro</v>
          </cell>
        </row>
        <row r="197">
          <cell r="E197" t="str">
            <v>Falkland Island Pound</v>
          </cell>
        </row>
        <row r="198">
          <cell r="E198" t="str">
            <v>Faroe Island Krone</v>
          </cell>
        </row>
        <row r="199">
          <cell r="E199" t="str">
            <v>Fiji Dollar</v>
          </cell>
        </row>
        <row r="200">
          <cell r="E200" t="str">
            <v>French Pacific Island Franc</v>
          </cell>
        </row>
        <row r="201">
          <cell r="E201" t="str">
            <v>Gabon Franc</v>
          </cell>
        </row>
        <row r="202">
          <cell r="E202" t="str">
            <v>Gambian Dalasi</v>
          </cell>
        </row>
        <row r="203">
          <cell r="E203" t="str">
            <v>Georgian Lari</v>
          </cell>
        </row>
        <row r="204">
          <cell r="E204" t="str">
            <v>Ghana Cedi</v>
          </cell>
        </row>
        <row r="205">
          <cell r="E205" t="str">
            <v>Gibraltar Pound</v>
          </cell>
        </row>
        <row r="206">
          <cell r="E206" t="str">
            <v>Greek Drachma</v>
          </cell>
        </row>
        <row r="207">
          <cell r="E207" t="str">
            <v>Grenada Dollar</v>
          </cell>
        </row>
        <row r="208">
          <cell r="E208" t="str">
            <v>Guam Dollar</v>
          </cell>
        </row>
        <row r="209">
          <cell r="E209" t="str">
            <v>Guatemala Quetzal</v>
          </cell>
        </row>
        <row r="210">
          <cell r="E210" t="str">
            <v>Guinea Bissau Peso</v>
          </cell>
        </row>
        <row r="211">
          <cell r="E211" t="str">
            <v>Guinea Franc</v>
          </cell>
        </row>
        <row r="212">
          <cell r="E212" t="str">
            <v>Guyana Dollar</v>
          </cell>
        </row>
        <row r="213">
          <cell r="E213" t="str">
            <v>Haiti Gourde</v>
          </cell>
        </row>
        <row r="214">
          <cell r="E214" t="str">
            <v>Heard &amp; Mcdonald Island Dollar</v>
          </cell>
        </row>
        <row r="215">
          <cell r="E215" t="str">
            <v>Honduras Lempira</v>
          </cell>
        </row>
        <row r="216">
          <cell r="E216" t="str">
            <v>Hong Kong Dollar</v>
          </cell>
        </row>
        <row r="217">
          <cell r="E217" t="str">
            <v>Hungarian Forint</v>
          </cell>
        </row>
        <row r="218">
          <cell r="E218" t="str">
            <v>Iceland Krona</v>
          </cell>
        </row>
        <row r="219">
          <cell r="E219" t="str">
            <v>Indian Rupee</v>
          </cell>
        </row>
        <row r="220">
          <cell r="E220" t="str">
            <v>Indonesian Rupiah</v>
          </cell>
        </row>
        <row r="221">
          <cell r="E221" t="str">
            <v>Iranian Rial</v>
          </cell>
        </row>
        <row r="222">
          <cell r="E222" t="str">
            <v>Iraqi Dinar</v>
          </cell>
        </row>
        <row r="223">
          <cell r="E223" t="str">
            <v>Israeli Shekel</v>
          </cell>
        </row>
        <row r="224">
          <cell r="E224" t="str">
            <v>Ivory Coast Franc</v>
          </cell>
        </row>
        <row r="225">
          <cell r="E225" t="str">
            <v>Jamaica Dollar</v>
          </cell>
        </row>
        <row r="226">
          <cell r="E226" t="str">
            <v>Japanese Yen</v>
          </cell>
        </row>
        <row r="227">
          <cell r="E227" t="str">
            <v>Johnston Island Dollar</v>
          </cell>
        </row>
        <row r="228">
          <cell r="E228" t="str">
            <v>Jordanian Dinar</v>
          </cell>
        </row>
        <row r="229">
          <cell r="E229" t="str">
            <v>Kazakhstan Tenge</v>
          </cell>
        </row>
        <row r="230">
          <cell r="E230" t="str">
            <v>Kenyan Shilling</v>
          </cell>
        </row>
        <row r="231">
          <cell r="E231" t="str">
            <v>Kiribati Dollar</v>
          </cell>
        </row>
        <row r="232">
          <cell r="E232" t="str">
            <v>Kuwaiti Dinar</v>
          </cell>
        </row>
        <row r="233">
          <cell r="E233" t="str">
            <v>Kyrgyzstan Som</v>
          </cell>
        </row>
        <row r="234">
          <cell r="E234" t="str">
            <v>Laos New Kip</v>
          </cell>
        </row>
        <row r="235">
          <cell r="E235" t="str">
            <v>Latvian Lat</v>
          </cell>
        </row>
        <row r="236">
          <cell r="E236" t="str">
            <v>Lebanese Pound</v>
          </cell>
        </row>
        <row r="237">
          <cell r="E237" t="str">
            <v>Lesotho Loti</v>
          </cell>
        </row>
        <row r="238">
          <cell r="E238" t="str">
            <v>Liberian Dollar</v>
          </cell>
        </row>
        <row r="239">
          <cell r="E239" t="str">
            <v>Liechtenstein Franc</v>
          </cell>
        </row>
        <row r="240">
          <cell r="E240" t="str">
            <v>Lithuanian Lit</v>
          </cell>
        </row>
        <row r="241">
          <cell r="E241" t="str">
            <v>Macau Pataca</v>
          </cell>
        </row>
        <row r="242">
          <cell r="E242" t="str">
            <v>Malawi Kwacha</v>
          </cell>
        </row>
        <row r="243">
          <cell r="E243" t="str">
            <v>Malaysian Ringgit</v>
          </cell>
        </row>
        <row r="244">
          <cell r="E244" t="str">
            <v>Mali Republic Franc</v>
          </cell>
        </row>
        <row r="245">
          <cell r="E245" t="str">
            <v>Maltese Lira</v>
          </cell>
        </row>
        <row r="246">
          <cell r="E246" t="str">
            <v>Mauritania Ouguiya</v>
          </cell>
        </row>
        <row r="247">
          <cell r="E247" t="str">
            <v>Mauritius Rupee</v>
          </cell>
        </row>
        <row r="248">
          <cell r="E248" t="str">
            <v>Mexican Peso</v>
          </cell>
        </row>
        <row r="249">
          <cell r="E249" t="str">
            <v>Midway Island Dollar</v>
          </cell>
        </row>
        <row r="250">
          <cell r="E250" t="str">
            <v>Moldova Lei</v>
          </cell>
        </row>
        <row r="251">
          <cell r="E251" t="str">
            <v>Mongolia Tugrik</v>
          </cell>
        </row>
        <row r="252">
          <cell r="E252" t="str">
            <v>Montserrat Dollar</v>
          </cell>
        </row>
        <row r="253">
          <cell r="E253" t="str">
            <v>Moroccan Dirham</v>
          </cell>
        </row>
        <row r="254">
          <cell r="E254" t="str">
            <v>Mozambique Metical</v>
          </cell>
        </row>
        <row r="255">
          <cell r="E255" t="str">
            <v>Myanmar Kyat</v>
          </cell>
        </row>
        <row r="256">
          <cell r="E256" t="str">
            <v>Namibia Dollar</v>
          </cell>
        </row>
        <row r="257">
          <cell r="E257" t="str">
            <v>Nauru Island Dollar</v>
          </cell>
        </row>
        <row r="258">
          <cell r="E258" t="str">
            <v>Netherland Antilles Guilder</v>
          </cell>
        </row>
        <row r="259">
          <cell r="E259" t="str">
            <v>New Zealand Dollar</v>
          </cell>
        </row>
        <row r="260">
          <cell r="E260" t="str">
            <v>Nicaragua Cordoba</v>
          </cell>
        </row>
        <row r="261">
          <cell r="E261" t="str">
            <v>Nieue Dollar</v>
          </cell>
        </row>
        <row r="262">
          <cell r="E262" t="str">
            <v>Niger Republic Franc</v>
          </cell>
        </row>
        <row r="263">
          <cell r="E263" t="str">
            <v>Nigeria Naira</v>
          </cell>
        </row>
        <row r="264">
          <cell r="E264" t="str">
            <v>Norfolk Island Dollar</v>
          </cell>
        </row>
        <row r="265">
          <cell r="E265" t="str">
            <v>Norwegian Krone</v>
          </cell>
        </row>
        <row r="266">
          <cell r="E266" t="str">
            <v>Omani Rial</v>
          </cell>
        </row>
        <row r="267">
          <cell r="E267" t="str">
            <v>Pakistani Rupee</v>
          </cell>
        </row>
        <row r="268">
          <cell r="E268" t="str">
            <v>Panamanian Balboa</v>
          </cell>
        </row>
        <row r="269">
          <cell r="E269" t="str">
            <v>Papua New Guinea Kina</v>
          </cell>
        </row>
        <row r="270">
          <cell r="E270" t="str">
            <v>Paraguay Guarani</v>
          </cell>
        </row>
        <row r="271">
          <cell r="E271" t="str">
            <v>Peruvian New Sol</v>
          </cell>
        </row>
        <row r="272">
          <cell r="E272" t="str">
            <v>Philippines Peso</v>
          </cell>
        </row>
        <row r="273">
          <cell r="E273" t="str">
            <v>Pitcairn Island Dollar</v>
          </cell>
        </row>
        <row r="274">
          <cell r="E274" t="str">
            <v>Polish Zloty</v>
          </cell>
        </row>
        <row r="275">
          <cell r="E275" t="str">
            <v>Puerto Rico Dollar</v>
          </cell>
        </row>
        <row r="276">
          <cell r="E276" t="str">
            <v>Qatari Riyal</v>
          </cell>
        </row>
        <row r="277">
          <cell r="E277" t="str">
            <v>Romanian Leu</v>
          </cell>
        </row>
        <row r="278">
          <cell r="E278" t="str">
            <v>Russian Ruble</v>
          </cell>
        </row>
        <row r="279">
          <cell r="E279" t="str">
            <v>Rwanda Franc</v>
          </cell>
        </row>
        <row r="280">
          <cell r="E280" t="str">
            <v>Samoa American Dollar</v>
          </cell>
        </row>
        <row r="281">
          <cell r="E281" t="str">
            <v>Sao Tome Dobra</v>
          </cell>
        </row>
        <row r="282">
          <cell r="E282" t="str">
            <v>Saudi Riyal</v>
          </cell>
        </row>
        <row r="283">
          <cell r="E283" t="str">
            <v>Senegal Franc</v>
          </cell>
        </row>
        <row r="284">
          <cell r="E284" t="str">
            <v>Seychelles Rupee</v>
          </cell>
        </row>
        <row r="285">
          <cell r="E285" t="str">
            <v>Sierra Leone Leone</v>
          </cell>
        </row>
        <row r="286">
          <cell r="E286" t="str">
            <v>Singapore Dollar</v>
          </cell>
        </row>
        <row r="287">
          <cell r="E287" t="str">
            <v>Slovakia Koruna</v>
          </cell>
        </row>
        <row r="288">
          <cell r="E288" t="str">
            <v>Slovenia Tolar</v>
          </cell>
        </row>
        <row r="289">
          <cell r="E289" t="str">
            <v>Solomon Island Dollar</v>
          </cell>
        </row>
        <row r="290">
          <cell r="E290" t="str">
            <v>Somali Schilling</v>
          </cell>
        </row>
        <row r="291">
          <cell r="E291" t="str">
            <v>South African Rand</v>
          </cell>
        </row>
        <row r="292">
          <cell r="E292" t="str">
            <v>South African Rand/fin</v>
          </cell>
        </row>
        <row r="293">
          <cell r="E293" t="str">
            <v>South Korean Won</v>
          </cell>
        </row>
        <row r="294">
          <cell r="E294" t="str">
            <v>Sri Lankan Rupee</v>
          </cell>
        </row>
        <row r="295">
          <cell r="E295" t="str">
            <v>St. Christopher Dollar</v>
          </cell>
        </row>
        <row r="296">
          <cell r="E296" t="str">
            <v>St. Helena Pound</v>
          </cell>
        </row>
        <row r="297">
          <cell r="E297" t="str">
            <v>St. Kitts Dollar</v>
          </cell>
        </row>
        <row r="298">
          <cell r="E298" t="str">
            <v>St. Lucia Dollar</v>
          </cell>
        </row>
        <row r="299">
          <cell r="E299" t="str">
            <v>St. Vincent Dollar</v>
          </cell>
        </row>
        <row r="300">
          <cell r="E300" t="str">
            <v>Sudanese Pound</v>
          </cell>
        </row>
        <row r="301">
          <cell r="E301" t="str">
            <v>Surinam Guilder</v>
          </cell>
        </row>
        <row r="302">
          <cell r="E302" t="str">
            <v>Swaziland Lilangeni</v>
          </cell>
        </row>
        <row r="303">
          <cell r="E303" t="str">
            <v>Swedish Krona</v>
          </cell>
        </row>
        <row r="304">
          <cell r="E304" t="str">
            <v>Swiss Franc</v>
          </cell>
        </row>
        <row r="305">
          <cell r="E305" t="str">
            <v>Syrian Pound</v>
          </cell>
        </row>
        <row r="306">
          <cell r="E306" t="str">
            <v>Taiwan Dollar</v>
          </cell>
        </row>
        <row r="307">
          <cell r="E307" t="str">
            <v>Tajikistan Ruble</v>
          </cell>
        </row>
        <row r="308">
          <cell r="E308" t="str">
            <v>Tanzanian Shilling</v>
          </cell>
        </row>
        <row r="309">
          <cell r="E309" t="str">
            <v>Thai Baht</v>
          </cell>
        </row>
        <row r="310">
          <cell r="E310" t="str">
            <v>Togo Republic Franc</v>
          </cell>
        </row>
        <row r="311">
          <cell r="E311" t="str">
            <v>Tokelau Dollar</v>
          </cell>
        </row>
        <row r="312">
          <cell r="E312" t="str">
            <v>Trinidad/tobago Dollar</v>
          </cell>
        </row>
        <row r="313">
          <cell r="E313" t="str">
            <v>Tunisian Dinar</v>
          </cell>
        </row>
        <row r="314">
          <cell r="E314" t="str">
            <v>Turkish Lira</v>
          </cell>
        </row>
        <row r="315">
          <cell r="E315" t="str">
            <v>Turkmenistan Manat</v>
          </cell>
        </row>
        <row r="316">
          <cell r="E316" t="str">
            <v>Turks &amp; Caicos Dollar</v>
          </cell>
        </row>
        <row r="317">
          <cell r="E317" t="str">
            <v>Tuvalu Dollar</v>
          </cell>
        </row>
        <row r="318">
          <cell r="E318" t="str">
            <v>U.A.E. Dirham</v>
          </cell>
        </row>
        <row r="319">
          <cell r="E319" t="str">
            <v>Ugandan Shilling</v>
          </cell>
        </row>
        <row r="320">
          <cell r="E320" t="str">
            <v>Ukraine Hryvna</v>
          </cell>
        </row>
        <row r="321">
          <cell r="E321" t="str">
            <v>United States Dollar</v>
          </cell>
        </row>
        <row r="322">
          <cell r="E322" t="str">
            <v>Uruguay Peso</v>
          </cell>
        </row>
        <row r="323">
          <cell r="E323" t="str">
            <v>Uzbekistan Sum</v>
          </cell>
        </row>
        <row r="324">
          <cell r="E324" t="str">
            <v>Vanuatu Vatu</v>
          </cell>
        </row>
        <row r="325">
          <cell r="E325" t="str">
            <v>Venezuelan Bolivar</v>
          </cell>
        </row>
        <row r="326">
          <cell r="E326" t="str">
            <v>Vietnam Dong</v>
          </cell>
        </row>
        <row r="327">
          <cell r="E327" t="str">
            <v>Virgin Island Dollar</v>
          </cell>
        </row>
        <row r="328">
          <cell r="E328" t="str">
            <v>Yemeni Rial</v>
          </cell>
        </row>
        <row r="329">
          <cell r="E329" t="str">
            <v>Zaire Zaire</v>
          </cell>
        </row>
        <row r="330">
          <cell r="E330" t="str">
            <v>Zambian Kwacha</v>
          </cell>
        </row>
        <row r="331">
          <cell r="E331" t="str">
            <v>Zimbabwe Dolla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 update Datasheet"/>
      <sheetName val="M.Data"/>
      <sheetName val="WBS elements RS-v.02A"/>
      <sheetName val="Department Sheet 1"/>
      <sheetName val="CS1PT4"/>
      <sheetName val="CS2PT4"/>
      <sheetName val="KO"/>
      <sheetName val="Dane"/>
    </sheetNames>
    <sheetDataSet>
      <sheetData sheetId="0" refreshError="1"/>
      <sheetData sheetId="1" refreshError="1">
        <row r="10">
          <cell r="AB10" t="str">
            <v>Tc</v>
          </cell>
        </row>
        <row r="11">
          <cell r="AB11" t="str">
            <v>Mp</v>
          </cell>
        </row>
        <row r="12">
          <cell r="AB12" t="str">
            <v>M</v>
          </cell>
        </row>
        <row r="13">
          <cell r="AB13" t="str">
            <v>Car 4</v>
          </cell>
        </row>
        <row r="14">
          <cell r="AB14" t="str">
            <v>Car 5</v>
          </cell>
        </row>
        <row r="15">
          <cell r="AB15" t="str">
            <v>Car 6</v>
          </cell>
        </row>
        <row r="16">
          <cell r="AB16" t="str">
            <v>Car 7</v>
          </cell>
        </row>
        <row r="17">
          <cell r="AB17" t="str">
            <v>Car 8</v>
          </cell>
        </row>
        <row r="18">
          <cell r="AB18" t="str">
            <v>Car 9</v>
          </cell>
        </row>
        <row r="19">
          <cell r="AB19" t="str">
            <v>Car 10</v>
          </cell>
        </row>
        <row r="20">
          <cell r="AB20" t="str">
            <v>Car 11</v>
          </cell>
        </row>
        <row r="21">
          <cell r="AB21" t="str">
            <v>Car 12</v>
          </cell>
        </row>
        <row r="22">
          <cell r="AB22" t="str">
            <v>Car 13</v>
          </cell>
        </row>
        <row r="23">
          <cell r="AB23" t="str">
            <v>Car 14</v>
          </cell>
        </row>
        <row r="24">
          <cell r="AB24" t="str">
            <v>Car 15</v>
          </cell>
        </row>
        <row r="25">
          <cell r="AB25" t="str">
            <v>Car 16</v>
          </cell>
        </row>
        <row r="26">
          <cell r="AB26" t="str">
            <v>Car 17</v>
          </cell>
        </row>
        <row r="27">
          <cell r="AB27" t="str">
            <v>Car 18</v>
          </cell>
        </row>
        <row r="28">
          <cell r="AB28" t="str">
            <v>Total Cars</v>
          </cell>
        </row>
        <row r="29">
          <cell r="AB29" t="str">
            <v>Bogie 1</v>
          </cell>
        </row>
        <row r="30">
          <cell r="C30" t="str">
            <v>TRANSFERENCIA  TECNOLOGIA</v>
          </cell>
          <cell r="AB30" t="str">
            <v>Bogie 2</v>
          </cell>
        </row>
        <row r="31">
          <cell r="C31" t="str">
            <v>COMMISSIONING</v>
          </cell>
          <cell r="AB31" t="str">
            <v>Bogie 3</v>
          </cell>
        </row>
        <row r="32">
          <cell r="C32" t="str">
            <v>WARRANTY</v>
          </cell>
          <cell r="AB32" t="str">
            <v>Bogie 4</v>
          </cell>
        </row>
        <row r="33">
          <cell r="C33" t="str">
            <v>WP CONTROLLER</v>
          </cell>
          <cell r="AB33" t="str">
            <v>Bogie 5</v>
          </cell>
        </row>
        <row r="34">
          <cell r="C34" t="str">
            <v>PROJECT  FINANCE</v>
          </cell>
          <cell r="AB34" t="str">
            <v>Bogie 6</v>
          </cell>
        </row>
        <row r="35">
          <cell r="C35" t="str">
            <v xml:space="preserve">DIR. PROYECTOS </v>
          </cell>
          <cell r="AB35" t="str">
            <v>Bogie 7</v>
          </cell>
        </row>
        <row r="36">
          <cell r="C36" t="str">
            <v>INGENIERIA DE CALIDAD</v>
          </cell>
          <cell r="AB36" t="str">
            <v>Bogie 8</v>
          </cell>
        </row>
        <row r="37">
          <cell r="C37" t="str">
            <v>ALMACEN  KITTING</v>
          </cell>
          <cell r="AB37" t="str">
            <v>Bogie 9</v>
          </cell>
        </row>
        <row r="38">
          <cell r="C38" t="str">
            <v>METODOS  LOGISTICOS</v>
          </cell>
          <cell r="AB38" t="str">
            <v>Bogie 10</v>
          </cell>
        </row>
        <row r="39">
          <cell r="C39" t="str">
            <v>SOPORTE  PROD. SEGUI. PROY.</v>
          </cell>
          <cell r="AB39" t="str">
            <v>Total Bogies</v>
          </cell>
        </row>
        <row r="40">
          <cell r="C40" t="str">
            <v>METODOS</v>
          </cell>
        </row>
        <row r="41">
          <cell r="C41" t="str">
            <v>INGENIERIA</v>
          </cell>
        </row>
        <row r="42">
          <cell r="C42" t="str">
            <v>SOLDADURA</v>
          </cell>
          <cell r="I42" t="str">
            <v>EUR</v>
          </cell>
        </row>
        <row r="43">
          <cell r="C43" t="str">
            <v>PREMONTAJE</v>
          </cell>
          <cell r="I43" t="str">
            <v>RMB</v>
          </cell>
        </row>
        <row r="44">
          <cell r="C44" t="str">
            <v>MONTAJE</v>
          </cell>
          <cell r="I44" t="str">
            <v>-</v>
          </cell>
        </row>
        <row r="45">
          <cell r="C45" t="str">
            <v>JEFE LINEA PI</v>
          </cell>
          <cell r="I45" t="str">
            <v>-</v>
          </cell>
        </row>
        <row r="46">
          <cell r="C46" t="str">
            <v>MANIOBRAS  LINEA PI</v>
          </cell>
        </row>
        <row r="47">
          <cell r="C47" t="str">
            <v>GRANALLA Y PINTURA</v>
          </cell>
        </row>
        <row r="48">
          <cell r="C48" t="str">
            <v>TALLER ELECTRICO</v>
          </cell>
        </row>
        <row r="49">
          <cell r="C49" t="str">
            <v>TUBEROS</v>
          </cell>
        </row>
        <row r="50">
          <cell r="C50" t="str">
            <v>MECANICOS</v>
          </cell>
        </row>
        <row r="51">
          <cell r="C51" t="str">
            <v>ELECTRICISTAS</v>
          </cell>
        </row>
        <row r="52">
          <cell r="C52" t="str">
            <v>INTERIORISMO</v>
          </cell>
        </row>
        <row r="53">
          <cell r="C53" t="str">
            <v>JEFE LINEA PII</v>
          </cell>
        </row>
        <row r="54">
          <cell r="C54" t="str">
            <v>NAVE CITADIS</v>
          </cell>
        </row>
        <row r="55">
          <cell r="C55" t="str">
            <v>MANIOBRAS LINEA PII</v>
          </cell>
        </row>
        <row r="56">
          <cell r="C56" t="str">
            <v>PRUEBAS Y ENSAYOS</v>
          </cell>
        </row>
        <row r="58">
          <cell r="C58" t="str">
            <v>-</v>
          </cell>
        </row>
        <row r="59">
          <cell r="C59" t="str">
            <v>-</v>
          </cell>
        </row>
        <row r="60">
          <cell r="C60" t="str">
            <v>-</v>
          </cell>
        </row>
      </sheetData>
      <sheetData sheetId="2" refreshError="1">
        <row r="17">
          <cell r="A17">
            <v>100000</v>
          </cell>
        </row>
        <row r="18">
          <cell r="A18">
            <v>110000</v>
          </cell>
        </row>
        <row r="19">
          <cell r="A19">
            <v>111000</v>
          </cell>
        </row>
        <row r="20">
          <cell r="A20">
            <v>111100</v>
          </cell>
        </row>
        <row r="21">
          <cell r="A21">
            <v>111200</v>
          </cell>
        </row>
        <row r="22">
          <cell r="A22">
            <v>112000</v>
          </cell>
        </row>
        <row r="23">
          <cell r="A23">
            <v>112100</v>
          </cell>
        </row>
        <row r="24">
          <cell r="A24">
            <v>112200</v>
          </cell>
        </row>
        <row r="25">
          <cell r="A25">
            <v>112300</v>
          </cell>
        </row>
        <row r="26">
          <cell r="A26">
            <v>112400</v>
          </cell>
        </row>
        <row r="27">
          <cell r="A27">
            <v>112500</v>
          </cell>
        </row>
        <row r="28">
          <cell r="A28">
            <v>113000</v>
          </cell>
        </row>
        <row r="29">
          <cell r="A29">
            <v>114000</v>
          </cell>
        </row>
        <row r="30">
          <cell r="A30">
            <v>114100</v>
          </cell>
        </row>
        <row r="31">
          <cell r="A31">
            <v>114200</v>
          </cell>
        </row>
        <row r="32">
          <cell r="A32">
            <v>115000</v>
          </cell>
        </row>
        <row r="33">
          <cell r="A33">
            <v>115100</v>
          </cell>
        </row>
        <row r="34">
          <cell r="A34">
            <v>115200</v>
          </cell>
        </row>
        <row r="35">
          <cell r="A35">
            <v>115201</v>
          </cell>
        </row>
        <row r="36">
          <cell r="A36">
            <v>115202</v>
          </cell>
        </row>
        <row r="37">
          <cell r="A37">
            <v>115203</v>
          </cell>
        </row>
        <row r="38">
          <cell r="A38">
            <v>115204</v>
          </cell>
        </row>
        <row r="39">
          <cell r="A39">
            <v>115205</v>
          </cell>
        </row>
        <row r="40">
          <cell r="A40">
            <v>115206</v>
          </cell>
        </row>
        <row r="41">
          <cell r="A41">
            <v>115207</v>
          </cell>
        </row>
        <row r="42">
          <cell r="A42">
            <v>115208</v>
          </cell>
        </row>
        <row r="43">
          <cell r="A43">
            <v>115209</v>
          </cell>
        </row>
        <row r="44">
          <cell r="A44">
            <v>115210</v>
          </cell>
        </row>
        <row r="45">
          <cell r="A45">
            <v>115211</v>
          </cell>
        </row>
        <row r="46">
          <cell r="A46">
            <v>115212</v>
          </cell>
        </row>
        <row r="47">
          <cell r="A47">
            <v>115213</v>
          </cell>
        </row>
        <row r="48">
          <cell r="A48">
            <v>115214</v>
          </cell>
        </row>
        <row r="49">
          <cell r="A49">
            <v>116000</v>
          </cell>
        </row>
        <row r="50">
          <cell r="A50">
            <v>117000</v>
          </cell>
        </row>
        <row r="51">
          <cell r="A51">
            <v>118000</v>
          </cell>
        </row>
        <row r="52">
          <cell r="A52">
            <v>620000</v>
          </cell>
        </row>
        <row r="53">
          <cell r="A53">
            <v>630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Summary"/>
      <sheetName val="Balance Sheet"/>
      <sheetName val="Income Statement"/>
      <sheetName val="Ratios"/>
      <sheetName val="Graphs"/>
      <sheetName val="Graphs Data"/>
      <sheetName val="Other Analytical Procedures"/>
      <sheetName val="Tickmarks"/>
      <sheetName val="12 разд. все"/>
      <sheetName val="HideSheet"/>
      <sheetName val="CF"/>
      <sheetName val="Profit and loss"/>
      <sheetName val="Summary of Misstatements"/>
      <sheetName val="misc"/>
      <sheetName val="CMA Calculations- Figure 5440.1"/>
      <sheetName val="Info"/>
      <sheetName val="Содержание"/>
      <sheetName val="Hidden"/>
      <sheetName val="Bal Sheet"/>
      <sheetName val="Dictionaries"/>
      <sheetName val="Предпосылки"/>
      <sheetName val="Фин отчетность МСФО"/>
      <sheetName val="Вход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"/>
      <sheetName val="Changes"/>
      <sheetName val="FS-97"/>
      <sheetName val="RJE 97"/>
      <sheetName val="FS-98"/>
      <sheetName val="RJE 98"/>
      <sheetName val="Equity roll 98"/>
      <sheetName val="FS-99"/>
      <sheetName val="AJE 99"/>
      <sheetName val="RJE 99"/>
      <sheetName val="Equity roll 99"/>
      <sheetName val="FS_97"/>
      <sheetName val="misc"/>
      <sheetName val="Anlagevermögen"/>
      <sheetName val="Income Statement"/>
      <sheetName val="Ratios"/>
      <sheetName val="Threshold Table"/>
      <sheetName val="yO302.1"/>
      <sheetName val="SMSTemp"/>
      <sheetName val="Sheet1"/>
      <sheetName val="Contents"/>
      <sheetName val="Loans_010107"/>
      <sheetName val="U2.1010"/>
      <sheetName val="2002"/>
      <sheetName val="Combined"/>
      <sheetName val="HKM RTC Crude costs"/>
      <sheetName val="База"/>
      <sheetName val="ЯНВАРЬ"/>
      <sheetName val="Tabeller"/>
      <sheetName val="客戶清單customer list"/>
      <sheetName val="Bal Sheet"/>
      <sheetName val="Data"/>
      <sheetName val="Bal Sheet 2322.1"/>
      <sheetName val="1 класс"/>
      <sheetName val="2 класс"/>
      <sheetName val="3 класс"/>
      <sheetName val="4 класс"/>
      <sheetName val="5 класс"/>
      <sheetName val="Cash Flow - 2004 Workings"/>
      <sheetName val="F-1,2,3_97"/>
      <sheetName val="JobDetails"/>
      <sheetName val="Balance Sheet"/>
      <sheetName val="группа"/>
      <sheetName val="Workings"/>
      <sheetName val="Macroeconomic Assumptions"/>
      <sheetName val="Hidden"/>
      <sheetName val="Prelim Cost"/>
      <sheetName val="RJE_97"/>
      <sheetName val="RJE_98"/>
      <sheetName val="Equity_roll_98"/>
      <sheetName val="AJE_99"/>
      <sheetName val="RJE_99"/>
      <sheetName val="Equity_roll_99"/>
      <sheetName val="FAB별"/>
      <sheetName val="RestrVB"/>
      <sheetName val="I-Index"/>
      <sheetName val="КР з.ч"/>
      <sheetName val="Карточки"/>
      <sheetName val="Summary of Misstatements"/>
      <sheetName val="Chart"/>
      <sheetName val="Cash CCI Detail"/>
      <sheetName val="RJE_971"/>
      <sheetName val="RJE_981"/>
      <sheetName val="Equity_roll_981"/>
      <sheetName val="AJE_991"/>
      <sheetName val="RJE_991"/>
      <sheetName val="Equity_roll_991"/>
      <sheetName val="RestrMicro"/>
      <sheetName val="RestrSprint"/>
      <sheetName val="Employee"/>
      <sheetName val="Проводки'02"/>
      <sheetName val="Currencies"/>
      <sheetName val="gvl"/>
      <sheetName val="1. Market rates"/>
      <sheetName val="std tabel"/>
    </sheetNames>
    <sheetDataSet>
      <sheetData sheetId="0">
        <row r="90">
          <cell r="BA90">
            <v>4405391</v>
          </cell>
        </row>
      </sheetData>
      <sheetData sheetId="1">
        <row r="90">
          <cell r="BA90">
            <v>4405391</v>
          </cell>
        </row>
      </sheetData>
      <sheetData sheetId="2" refreshError="1"/>
      <sheetData sheetId="3">
        <row r="90">
          <cell r="BA90">
            <v>44053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FS-97"/>
      <sheetName val="Anlagevermögen"/>
      <sheetName val="КР з.ч"/>
      <sheetName val="misc"/>
      <sheetName val="$ IS"/>
      <sheetName val="Income Statement"/>
      <sheetName val="Ratios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al component "/>
      <sheetName val="Risks_penalty_calculation"/>
      <sheetName val="Bogie_component"/>
      <sheetName val="Brake equipment"/>
      <sheetName val="consolidation"/>
      <sheetName val="CP&amp;SP&amp;TE investment_shedule"/>
      <sheetName val="Initial_stock_ Elec_LRU "/>
      <sheetName val="Initial_stock_Bogie_LRU"/>
      <sheetName val="Initial_stock_Brake_LRU"/>
      <sheetName val="Initial_stock_Global_LRU_2017"/>
    </sheetNames>
    <sheetDataSet>
      <sheetData sheetId="0">
        <row r="1">
          <cell r="E1">
            <v>227</v>
          </cell>
        </row>
      </sheetData>
      <sheetData sheetId="1">
        <row r="31">
          <cell r="B31">
            <v>208.35</v>
          </cell>
        </row>
        <row r="37">
          <cell r="B37">
            <v>0.92173913043478262</v>
          </cell>
        </row>
        <row r="38">
          <cell r="B38">
            <v>0.91739130434782612</v>
          </cell>
        </row>
        <row r="39">
          <cell r="B39">
            <v>0.92173913043478262</v>
          </cell>
        </row>
        <row r="40">
          <cell r="B40">
            <v>0.93478260869565222</v>
          </cell>
        </row>
        <row r="49">
          <cell r="B49">
            <v>120</v>
          </cell>
        </row>
        <row r="50">
          <cell r="B50">
            <v>6</v>
          </cell>
        </row>
        <row r="51">
          <cell r="B51">
            <v>6.5</v>
          </cell>
        </row>
        <row r="52">
          <cell r="B52">
            <v>7</v>
          </cell>
        </row>
        <row r="53">
          <cell r="B53">
            <v>7.5</v>
          </cell>
        </row>
        <row r="54">
          <cell r="B54">
            <v>8</v>
          </cell>
        </row>
        <row r="55">
          <cell r="B55">
            <v>8.5</v>
          </cell>
        </row>
        <row r="56">
          <cell r="B56">
            <v>9</v>
          </cell>
        </row>
        <row r="57">
          <cell r="B57">
            <v>9.5</v>
          </cell>
        </row>
        <row r="58">
          <cell r="B58">
            <v>10</v>
          </cell>
        </row>
        <row r="59">
          <cell r="B59">
            <v>10.5</v>
          </cell>
        </row>
      </sheetData>
      <sheetData sheetId="2">
        <row r="60">
          <cell r="I60">
            <v>607539597.51037335</v>
          </cell>
        </row>
      </sheetData>
      <sheetData sheetId="3">
        <row r="151">
          <cell r="K151">
            <v>56965395.759999998</v>
          </cell>
        </row>
      </sheetData>
      <sheetData sheetId="4">
        <row r="16">
          <cell r="F16">
            <v>4085846.9721161826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tm"/>
      <sheetName val="Sheet1"/>
      <sheetName val="DATA"/>
      <sheetName val="Sheet2"/>
      <sheetName val="ASSUMPTIONS"/>
      <sheetName val="Base Case (A)"/>
      <sheetName val="Sales &amp; CM by segment (A)"/>
      <sheetName val="Base Case (B)"/>
      <sheetName val="Sales &amp; CM by segment (B)"/>
      <sheetName val="Options Value"/>
      <sheetName val="Working capital (GE)"/>
      <sheetName val="cost syn"/>
      <sheetName val="sensativities"/>
      <sheetName val="1pt sales"/>
      <sheetName val="2x sales syn"/>
      <sheetName val="no sales syn"/>
      <sheetName val="no GW deduct"/>
      <sheetName val="1.5x cost syn"/>
      <sheetName val=".5x cost syn"/>
      <sheetName val="2x restructuring"/>
      <sheetName val="1 pt work cap"/>
      <sheetName val="Cover"/>
      <sheetName val="Inputs"/>
      <sheetName val="Base Case OM - GBP = Driver"/>
      <sheetName val="Base Case OM - USD $ = Linked"/>
      <sheetName val="DCF"/>
      <sheetName val="ASSUMPTIONS (2)"/>
      <sheetName val="Financial Summary"/>
      <sheetName val="4 Box USD$ = Linked"/>
      <sheetName val="Backup"/>
      <sheetName val="4 Box GBP = Driver"/>
      <sheetName val="BS Ratios"/>
      <sheetName val="Historical IS"/>
      <sheetName val="Revenue &amp; OM"/>
      <sheetName val="25BYOB94"/>
      <sheetName val="Hoja 1"/>
      <sheetName val="0398ex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2">
          <cell r="A2" t="str">
            <v>Project Black</v>
          </cell>
        </row>
        <row r="3">
          <cell r="A3" t="str">
            <v>Discounted Cash Flow Valuation - Terminal EBITDA Multiple</v>
          </cell>
        </row>
        <row r="5">
          <cell r="G5" t="str">
            <v>Projected FYE Dec. 31</v>
          </cell>
        </row>
        <row r="6">
          <cell r="G6" t="str">
            <v>3Q2001E</v>
          </cell>
          <cell r="H6" t="str">
            <v>2002E</v>
          </cell>
          <cell r="I6" t="str">
            <v>2003E</v>
          </cell>
          <cell r="J6" t="str">
            <v>2004E</v>
          </cell>
          <cell r="K6" t="str">
            <v>2005E</v>
          </cell>
          <cell r="L6" t="str">
            <v>2006E</v>
          </cell>
          <cell r="M6" t="str">
            <v>2007E</v>
          </cell>
          <cell r="N6" t="str">
            <v>2008E</v>
          </cell>
          <cell r="O6" t="str">
            <v>2009E</v>
          </cell>
          <cell r="P6" t="str">
            <v>2010E</v>
          </cell>
        </row>
        <row r="7">
          <cell r="B7" t="str">
            <v>Sales</v>
          </cell>
          <cell r="G7">
            <v>6107.3005000000003</v>
          </cell>
          <cell r="H7">
            <v>19638.285168758943</v>
          </cell>
          <cell r="I7">
            <v>20333.052635611108</v>
          </cell>
          <cell r="J7">
            <v>21176.907262619781</v>
          </cell>
          <cell r="K7">
            <v>22618.659595457426</v>
          </cell>
          <cell r="L7">
            <v>24170.094945286488</v>
          </cell>
          <cell r="M7">
            <v>25840.318656928164</v>
          </cell>
          <cell r="N7">
            <v>27639.239841955474</v>
          </cell>
          <cell r="O7">
            <v>29577.645202349522</v>
          </cell>
          <cell r="P7">
            <v>31667.279803449186</v>
          </cell>
        </row>
        <row r="8">
          <cell r="B8" t="str">
            <v xml:space="preserve">  Sales Growth Rate</v>
          </cell>
          <cell r="G8" t="str">
            <v>N/A</v>
          </cell>
          <cell r="H8">
            <v>0.10000000000000009</v>
          </cell>
          <cell r="I8">
            <v>9.0909090909090828E-2</v>
          </cell>
          <cell r="J8">
            <v>0.16666666666666674</v>
          </cell>
          <cell r="K8">
            <v>0.1</v>
          </cell>
          <cell r="L8">
            <v>0.1</v>
          </cell>
          <cell r="M8">
            <v>0.1</v>
          </cell>
          <cell r="N8">
            <v>0.1</v>
          </cell>
          <cell r="O8">
            <v>0.1</v>
          </cell>
          <cell r="P8">
            <v>0.1</v>
          </cell>
        </row>
        <row r="9">
          <cell r="B9" t="str">
            <v xml:space="preserve">  Operating Margin %</v>
          </cell>
          <cell r="G9">
            <v>8.7383943200436923E-2</v>
          </cell>
          <cell r="H9">
            <v>0.11560110090952477</v>
          </cell>
          <cell r="I9">
            <v>0.11692819370991045</v>
          </cell>
          <cell r="J9">
            <v>0.12005913018779923</v>
          </cell>
          <cell r="K9">
            <v>0.11563461297241585</v>
          </cell>
          <cell r="L9">
            <v>0.1152892518554962</v>
          </cell>
          <cell r="M9">
            <v>0.11345079225753768</v>
          </cell>
          <cell r="N9">
            <v>0.11170364643922041</v>
          </cell>
          <cell r="O9">
            <v>0.11004321529063925</v>
          </cell>
          <cell r="P9">
            <v>0.10846510998201002</v>
          </cell>
        </row>
        <row r="10">
          <cell r="B10" t="str">
            <v>EBITDA</v>
          </cell>
          <cell r="G10">
            <v>1096.2676666666666</v>
          </cell>
          <cell r="H10">
            <v>2745.1912664477013</v>
          </cell>
          <cell r="I10">
            <v>2869.2950799213786</v>
          </cell>
          <cell r="J10">
            <v>3054.6790258689653</v>
          </cell>
          <cell r="K10">
            <v>3162.5690342232501</v>
          </cell>
          <cell r="L10">
            <v>3371.1452377977694</v>
          </cell>
          <cell r="M10">
            <v>3556.5947762420201</v>
          </cell>
          <cell r="N10">
            <v>3755.9038635299071</v>
          </cell>
          <cell r="O10">
            <v>3970.202654857545</v>
          </cell>
          <cell r="P10">
            <v>4200.719675724391</v>
          </cell>
        </row>
        <row r="11">
          <cell r="B11" t="str">
            <v>Less: Depreciation &amp; Non-Goodwill Amortization</v>
          </cell>
          <cell r="G11">
            <v>355.46899999999999</v>
          </cell>
          <cell r="H11">
            <v>1098.2458809639752</v>
          </cell>
          <cell r="I11">
            <v>1115.0499626308374</v>
          </cell>
          <cell r="J11">
            <v>1135.4599598511454</v>
          </cell>
          <cell r="K11">
            <v>1170.3310859477101</v>
          </cell>
          <cell r="L11">
            <v>1207.8550742793798</v>
          </cell>
          <cell r="M11">
            <v>1248.2521524262877</v>
          </cell>
          <cell r="N11">
            <v>1291.7619883752982</v>
          </cell>
          <cell r="O11">
            <v>1338.6454760652532</v>
          </cell>
          <cell r="P11">
            <v>1389.1866890121905</v>
          </cell>
        </row>
        <row r="12">
          <cell r="B12" t="str">
            <v xml:space="preserve">EBIT </v>
          </cell>
          <cell r="G12">
            <v>977.77800000000002</v>
          </cell>
          <cell r="H12">
            <v>1646.9453854837263</v>
          </cell>
          <cell r="I12">
            <v>1754.245117290541</v>
          </cell>
          <cell r="J12">
            <v>1919.2190660178196</v>
          </cell>
          <cell r="K12">
            <v>1992.2379482755398</v>
          </cell>
          <cell r="L12">
            <v>2163.2901635183898</v>
          </cell>
          <cell r="M12">
            <v>2308.3426238157326</v>
          </cell>
          <cell r="N12">
            <v>2464.1418751546089</v>
          </cell>
          <cell r="O12">
            <v>2631.5571787922918</v>
          </cell>
          <cell r="P12">
            <v>2811.5329867122009</v>
          </cell>
        </row>
        <row r="13">
          <cell r="A13" t="str">
            <v>NOL Beginning Balance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NOL Increase/(Utilization)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NOL Ending Balanc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B16" t="str">
            <v xml:space="preserve">Less: Taxes </v>
          </cell>
          <cell r="G16">
            <v>-391.11120000000005</v>
          </cell>
          <cell r="H16">
            <v>-658.77815419349054</v>
          </cell>
          <cell r="I16">
            <v>-701.69804691621641</v>
          </cell>
          <cell r="J16">
            <v>-767.68762640712794</v>
          </cell>
          <cell r="K16">
            <v>-796.89517931021601</v>
          </cell>
          <cell r="L16">
            <v>-865.31606540735595</v>
          </cell>
          <cell r="M16">
            <v>-923.33704952629307</v>
          </cell>
          <cell r="N16">
            <v>-985.65675006184358</v>
          </cell>
          <cell r="O16">
            <v>-1052.6228715169168</v>
          </cell>
          <cell r="P16">
            <v>-1124.6131946848805</v>
          </cell>
        </row>
        <row r="17">
          <cell r="B17" t="str">
            <v xml:space="preserve">  Effective Tax Rate:</v>
          </cell>
          <cell r="G17">
            <v>0.4</v>
          </cell>
          <cell r="H17">
            <v>0.4</v>
          </cell>
          <cell r="I17">
            <v>0.4</v>
          </cell>
          <cell r="J17">
            <v>0.4</v>
          </cell>
          <cell r="K17">
            <v>0.4</v>
          </cell>
          <cell r="L17">
            <v>0.4</v>
          </cell>
          <cell r="M17">
            <v>0.4</v>
          </cell>
          <cell r="N17">
            <v>0.4</v>
          </cell>
          <cell r="O17">
            <v>0.4</v>
          </cell>
          <cell r="P17">
            <v>0.4</v>
          </cell>
        </row>
        <row r="18">
          <cell r="B18" t="str">
            <v>Tax-Affected EBIT</v>
          </cell>
          <cell r="G18">
            <v>586.66679999999997</v>
          </cell>
          <cell r="H18">
            <v>988.1672312902358</v>
          </cell>
          <cell r="I18">
            <v>1052.5470703743244</v>
          </cell>
          <cell r="J18">
            <v>1151.5314396106917</v>
          </cell>
          <cell r="K18">
            <v>1195.3427689653238</v>
          </cell>
          <cell r="L18">
            <v>1297.974098111034</v>
          </cell>
          <cell r="M18">
            <v>1385.0055742894397</v>
          </cell>
          <cell r="N18">
            <v>1478.4851250927654</v>
          </cell>
          <cell r="O18">
            <v>1578.934307275375</v>
          </cell>
          <cell r="P18">
            <v>1686.9197920273205</v>
          </cell>
        </row>
        <row r="20">
          <cell r="B20" t="str">
            <v>Plus: Depreciation &amp; Non-Goodwill Amortization</v>
          </cell>
          <cell r="G20">
            <v>355.46899999999999</v>
          </cell>
          <cell r="H20">
            <v>1098.2458809639752</v>
          </cell>
          <cell r="I20">
            <v>1115.0499626308374</v>
          </cell>
          <cell r="J20">
            <v>1135.4599598511454</v>
          </cell>
          <cell r="K20">
            <v>1170.3310859477101</v>
          </cell>
          <cell r="L20">
            <v>1207.8550742793798</v>
          </cell>
          <cell r="M20">
            <v>1248.2521524262877</v>
          </cell>
          <cell r="N20">
            <v>1291.7619883752982</v>
          </cell>
          <cell r="O20">
            <v>1338.6454760652532</v>
          </cell>
          <cell r="P20">
            <v>1389.1866890121905</v>
          </cell>
        </row>
        <row r="21">
          <cell r="B21" t="str">
            <v>Less: Capital Expenditures</v>
          </cell>
          <cell r="G21">
            <v>-91.609507499999992</v>
          </cell>
          <cell r="H21">
            <v>-427.48549286757776</v>
          </cell>
          <cell r="I21">
            <v>-442.60916636775369</v>
          </cell>
          <cell r="J21">
            <v>-460.97816386603091</v>
          </cell>
          <cell r="K21">
            <v>-492.36217735293917</v>
          </cell>
          <cell r="L21">
            <v>-526.13376685144192</v>
          </cell>
          <cell r="M21">
            <v>-562.49113718365902</v>
          </cell>
          <cell r="N21">
            <v>-601.64998953776831</v>
          </cell>
          <cell r="O21">
            <v>-643.84512845872791</v>
          </cell>
          <cell r="P21">
            <v>-689.33222011097155</v>
          </cell>
        </row>
        <row r="22">
          <cell r="B22" t="str">
            <v>Less: Increase in Net Working Capital</v>
          </cell>
          <cell r="G22">
            <v>427.39783333333344</v>
          </cell>
          <cell r="H22">
            <v>-1453.633282471299</v>
          </cell>
          <cell r="I22">
            <v>-21.43706765203035</v>
          </cell>
          <cell r="J22">
            <v>-26.037155725819389</v>
          </cell>
          <cell r="K22">
            <v>-44.485304466751472</v>
          </cell>
          <cell r="L22">
            <v>-47.869576712797766</v>
          </cell>
          <cell r="M22">
            <v>-51.534794602156239</v>
          </cell>
          <cell r="N22">
            <v>-55.505758378156088</v>
          </cell>
          <cell r="O22">
            <v>-59.809546114896193</v>
          </cell>
          <cell r="P22">
            <v>-64.475728137868145</v>
          </cell>
        </row>
        <row r="24">
          <cell r="G24">
            <v>1277.9241258333336</v>
          </cell>
          <cell r="H24">
            <v>205.2943369153345</v>
          </cell>
          <cell r="I24">
            <v>1703.5507989853777</v>
          </cell>
          <cell r="J24">
            <v>1799.9760798699872</v>
          </cell>
          <cell r="K24">
            <v>1828.8263730933436</v>
          </cell>
          <cell r="L24">
            <v>1931.8258288261741</v>
          </cell>
          <cell r="M24">
            <v>2019.2317949299127</v>
          </cell>
          <cell r="N24">
            <v>2113.091365552139</v>
          </cell>
          <cell r="O24">
            <v>2213.9251087670045</v>
          </cell>
          <cell r="P24">
            <v>2322.2985327906717</v>
          </cell>
        </row>
        <row r="26">
          <cell r="D26" t="str">
            <v>A</v>
          </cell>
          <cell r="E26" t="str">
            <v>+</v>
          </cell>
          <cell r="F26" t="str">
            <v>B</v>
          </cell>
          <cell r="I26" t="str">
            <v>=</v>
          </cell>
          <cell r="J26" t="str">
            <v>C</v>
          </cell>
          <cell r="N26" t="str">
            <v>Present Value of</v>
          </cell>
        </row>
        <row r="27">
          <cell r="N27" t="str">
            <v>Terminal Value as % of</v>
          </cell>
        </row>
        <row r="28">
          <cell r="D28" t="str">
            <v>Discounted</v>
          </cell>
          <cell r="F28" t="str">
            <v>PV of Terminal Value at</v>
          </cell>
          <cell r="J28" t="str">
            <v>Enterprise Value at</v>
          </cell>
          <cell r="N28" t="str">
            <v>Enterprise Value at</v>
          </cell>
        </row>
        <row r="29">
          <cell r="B29" t="str">
            <v>Discount</v>
          </cell>
          <cell r="D29" t="str">
            <v>Cash Flows</v>
          </cell>
          <cell r="F29" t="str">
            <v>EBITDA Multiples of</v>
          </cell>
          <cell r="J29" t="str">
            <v>EBITDA Multiples of</v>
          </cell>
          <cell r="N29" t="str">
            <v>EBITDA Multiples of</v>
          </cell>
        </row>
        <row r="30">
          <cell r="B30" t="str">
            <v xml:space="preserve">Rate </v>
          </cell>
          <cell r="D30" t="str">
            <v>2002-2011</v>
          </cell>
          <cell r="F30">
            <v>4</v>
          </cell>
          <cell r="G30">
            <v>5</v>
          </cell>
          <cell r="H30">
            <v>6</v>
          </cell>
          <cell r="J30">
            <v>4</v>
          </cell>
          <cell r="K30">
            <v>5</v>
          </cell>
          <cell r="L30">
            <v>6</v>
          </cell>
          <cell r="N30">
            <v>4</v>
          </cell>
          <cell r="O30">
            <v>5</v>
          </cell>
          <cell r="P30">
            <v>6</v>
          </cell>
        </row>
        <row r="31">
          <cell r="B31">
            <v>0.14000000000000001</v>
          </cell>
          <cell r="D31">
            <v>8704.4841981639565</v>
          </cell>
          <cell r="F31">
            <v>5295.8063693128724</v>
          </cell>
          <cell r="G31">
            <v>6619.7579616410912</v>
          </cell>
          <cell r="H31">
            <v>7943.7095539693082</v>
          </cell>
          <cell r="J31">
            <v>14000.29056747683</v>
          </cell>
          <cell r="K31">
            <v>15324.242159805048</v>
          </cell>
          <cell r="L31">
            <v>16648.193752133266</v>
          </cell>
          <cell r="N31">
            <v>0.37826403272052211</v>
          </cell>
          <cell r="O31">
            <v>0.43197946708284768</v>
          </cell>
          <cell r="P31">
            <v>0.47715143589985054</v>
          </cell>
        </row>
        <row r="32">
          <cell r="B32">
            <v>0.15</v>
          </cell>
          <cell r="D32">
            <v>8310.3334207234129</v>
          </cell>
          <cell r="F32">
            <v>4884.8018248210456</v>
          </cell>
          <cell r="G32">
            <v>6106.0022810263072</v>
          </cell>
          <cell r="H32">
            <v>7327.2027372315679</v>
          </cell>
          <cell r="J32">
            <v>13195.135245544458</v>
          </cell>
          <cell r="K32">
            <v>14416.33570174972</v>
          </cell>
          <cell r="L32">
            <v>15637.536157954981</v>
          </cell>
          <cell r="N32">
            <v>0.37019717751437786</v>
          </cell>
          <cell r="O32">
            <v>0.42354745389878912</v>
          </cell>
          <cell r="P32">
            <v>0.46856503884111833</v>
          </cell>
        </row>
        <row r="33">
          <cell r="B33">
            <v>0.16</v>
          </cell>
          <cell r="D33">
            <v>7941.226977347761</v>
          </cell>
          <cell r="F33">
            <v>4508.8477641070504</v>
          </cell>
          <cell r="G33">
            <v>5636.0597051338127</v>
          </cell>
          <cell r="H33">
            <v>6763.2716461605742</v>
          </cell>
          <cell r="J33">
            <v>12450.074741454811</v>
          </cell>
          <cell r="K33">
            <v>13577.286682481574</v>
          </cell>
          <cell r="L33">
            <v>14704.498623508334</v>
          </cell>
          <cell r="N33">
            <v>0.36215427278472578</v>
          </cell>
          <cell r="O33">
            <v>0.41510942774787812</v>
          </cell>
          <cell r="P33">
            <v>0.45994574989099019</v>
          </cell>
        </row>
        <row r="35">
          <cell r="C35" t="str">
            <v>-</v>
          </cell>
          <cell r="D35" t="str">
            <v>D</v>
          </cell>
          <cell r="E35" t="str">
            <v>=</v>
          </cell>
          <cell r="F35" t="str">
            <v>E</v>
          </cell>
        </row>
        <row r="36">
          <cell r="J36" t="str">
            <v>Implied Perpetual</v>
          </cell>
        </row>
        <row r="37">
          <cell r="F37" t="str">
            <v>Total Equity Value at</v>
          </cell>
          <cell r="J37" t="str">
            <v>Growth Rate at</v>
          </cell>
        </row>
        <row r="38">
          <cell r="B38" t="str">
            <v>Discount</v>
          </cell>
          <cell r="D38" t="str">
            <v>Net Debt</v>
          </cell>
          <cell r="F38" t="str">
            <v>EBITDA Multiples of</v>
          </cell>
          <cell r="J38" t="str">
            <v>EBITDA Multiples of</v>
          </cell>
        </row>
        <row r="39">
          <cell r="B39" t="str">
            <v>Rate</v>
          </cell>
          <cell r="D39" t="str">
            <v>@ 6/01</v>
          </cell>
          <cell r="F39">
            <v>4</v>
          </cell>
          <cell r="G39">
            <v>5</v>
          </cell>
          <cell r="H39">
            <v>6</v>
          </cell>
          <cell r="J39">
            <v>4</v>
          </cell>
          <cell r="K39">
            <v>5</v>
          </cell>
          <cell r="L39">
            <v>6</v>
          </cell>
        </row>
        <row r="40">
          <cell r="B40">
            <v>0.14000000000000001</v>
          </cell>
          <cell r="D40">
            <v>-826.25099999999975</v>
          </cell>
          <cell r="F40">
            <v>14826.54156747683</v>
          </cell>
          <cell r="G40">
            <v>16150.493159805048</v>
          </cell>
          <cell r="H40">
            <v>17474.444752133266</v>
          </cell>
          <cell r="J40">
            <v>-3.9911115960721217E-3</v>
          </cell>
          <cell r="K40">
            <v>2.1821738937730567E-2</v>
          </cell>
          <cell r="L40">
            <v>3.9786677746472154E-2</v>
          </cell>
        </row>
        <row r="41">
          <cell r="B41">
            <v>0.15</v>
          </cell>
          <cell r="D41">
            <v>-826.25099999999975</v>
          </cell>
          <cell r="F41">
            <v>14021.386245544458</v>
          </cell>
          <cell r="G41">
            <v>15242.58670174972</v>
          </cell>
          <cell r="H41">
            <v>16463.787157954979</v>
          </cell>
          <cell r="J41">
            <v>4.7458084776465367E-3</v>
          </cell>
          <cell r="K41">
            <v>3.078508752490362E-2</v>
          </cell>
          <cell r="L41">
            <v>4.890761351617802E-2</v>
          </cell>
        </row>
        <row r="42">
          <cell r="B42">
            <v>0.16</v>
          </cell>
          <cell r="D42">
            <v>-826.25099999999975</v>
          </cell>
          <cell r="F42">
            <v>13276.325741454812</v>
          </cell>
          <cell r="G42">
            <v>14403.537682481574</v>
          </cell>
          <cell r="H42">
            <v>15530.749623508334</v>
          </cell>
          <cell r="J42">
            <v>1.3482728551365212E-2</v>
          </cell>
          <cell r="K42">
            <v>3.97484361120767E-2</v>
          </cell>
          <cell r="L42">
            <v>5.8028549285883926E-2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tinataire"/>
      <sheetName val="Référence"/>
      <sheetName val="Récap garantie flv"/>
      <sheetName val="Evolution VBZ"/>
      <sheetName val="Frais"/>
      <sheetName val="PVI"/>
      <sheetName val="VFA Base + PVT"/>
      <sheetName val="VBZ Base + PVT "/>
      <sheetName val="VBZ PVT Total"/>
      <sheetName val="VBZ Base"/>
      <sheetName val="VBZ PVT Sit1"/>
      <sheetName val="VBZ PVT Sit2"/>
      <sheetName val="VBZ PVT Sit3"/>
      <sheetName val="VBZ PVT Sit4"/>
      <sheetName val="TRA.E Base"/>
      <sheetName val="TRA.E PVT Sit1"/>
      <sheetName val="TRA.E PVT Sit2"/>
      <sheetName val="TRA.E PVT Sit3"/>
      <sheetName val="TRA.E PVT Sit4"/>
      <sheetName val="Procédure"/>
      <sheetName val="M.Data"/>
      <sheetName val="WBS elements RS-v.02A"/>
    </sheetNames>
    <sheetDataSet>
      <sheetData sheetId="0" refreshError="1">
        <row r="1">
          <cell r="A1" t="str">
            <v>CESSION GYA</v>
          </cell>
          <cell r="B1" t="str">
            <v>TRAMWAY DE MELBOURNE " YARRA "</v>
          </cell>
          <cell r="D1" t="str">
            <v>Commande : 475620</v>
          </cell>
          <cell r="E1" t="str">
            <v>Marché : A0061</v>
          </cell>
        </row>
        <row r="2">
          <cell r="A2" t="str">
            <v>POINT N° 0</v>
          </cell>
          <cell r="B2" t="str">
            <v>Affaire BUP FLV Garantie</v>
          </cell>
          <cell r="D2" t="str">
            <v xml:space="preserve">Codification :     </v>
          </cell>
          <cell r="E2" t="str">
            <v>GYA</v>
          </cell>
        </row>
        <row r="3">
          <cell r="A3" t="str">
            <v>Poste</v>
          </cell>
          <cell r="B3" t="str">
            <v>Libellé</v>
          </cell>
          <cell r="C3" t="str">
            <v>Département</v>
          </cell>
          <cell r="D3" t="str">
            <v>Responsable</v>
          </cell>
          <cell r="E3" t="str">
            <v>Type</v>
          </cell>
          <cell r="F3" t="str">
            <v>Activité</v>
          </cell>
        </row>
        <row r="4">
          <cell r="A4" t="str">
            <v>MS</v>
          </cell>
          <cell r="B4" t="str">
            <v>MISE EN SERVICE</v>
          </cell>
          <cell r="C4" t="str">
            <v>FLV.E</v>
          </cell>
          <cell r="D4" t="str">
            <v>J. HACHET</v>
          </cell>
          <cell r="E4" t="str">
            <v>Frais Fixes</v>
          </cell>
          <cell r="F4" t="str">
            <v>ETU</v>
          </cell>
        </row>
        <row r="5">
          <cell r="A5" t="str">
            <v>MS_aléas</v>
          </cell>
          <cell r="B5" t="str">
            <v>Aléas Mise en service</v>
          </cell>
          <cell r="C5" t="str">
            <v>FLV.E</v>
          </cell>
          <cell r="D5" t="str">
            <v>J. HACHET</v>
          </cell>
          <cell r="E5" t="str">
            <v>Frais Variables</v>
          </cell>
          <cell r="F5" t="str">
            <v>SAF</v>
          </cell>
        </row>
        <row r="6">
          <cell r="A6" t="str">
            <v>QA</v>
          </cell>
          <cell r="B6" t="str">
            <v>QUALITE AFFAIRES</v>
          </cell>
          <cell r="C6" t="str">
            <v>FLV.M</v>
          </cell>
          <cell r="D6" t="str">
            <v>B. HAMON</v>
          </cell>
          <cell r="E6" t="str">
            <v>Frais Variables</v>
          </cell>
          <cell r="F6" t="str">
            <v>SAF</v>
          </cell>
        </row>
        <row r="7">
          <cell r="A7" t="str">
            <v>QM</v>
          </cell>
          <cell r="B7" t="str">
            <v>QUALITE MAP</v>
          </cell>
          <cell r="C7" t="str">
            <v>FLV.M</v>
          </cell>
          <cell r="D7" t="str">
            <v>B. HAMON</v>
          </cell>
          <cell r="E7" t="str">
            <v>Frais Variables</v>
          </cell>
          <cell r="F7" t="str">
            <v>SAF</v>
          </cell>
        </row>
        <row r="8">
          <cell r="A8" t="str">
            <v>PC</v>
          </cell>
          <cell r="B8" t="str">
            <v>STOCK DE CONSIGNATION</v>
          </cell>
          <cell r="C8" t="str">
            <v>FLV.M</v>
          </cell>
          <cell r="D8" t="str">
            <v>B. HAMON</v>
          </cell>
          <cell r="E8" t="str">
            <v>Frais Variables</v>
          </cell>
          <cell r="F8" t="str">
            <v>SAF</v>
          </cell>
        </row>
        <row r="9">
          <cell r="A9" t="str">
            <v>OS</v>
          </cell>
          <cell r="B9" t="str">
            <v>OUTILLAGE SPECIFIQUE</v>
          </cell>
          <cell r="C9" t="str">
            <v>FLV.M</v>
          </cell>
          <cell r="D9" t="str">
            <v>B. HAMON</v>
          </cell>
          <cell r="E9" t="str">
            <v>Frais Variables</v>
          </cell>
          <cell r="F9" t="str">
            <v>SAF</v>
          </cell>
        </row>
        <row r="10">
          <cell r="B10" t="str">
            <v>EQUIPEMENTIERS</v>
          </cell>
        </row>
        <row r="11">
          <cell r="A11" t="str">
            <v>QX</v>
          </cell>
          <cell r="B11" t="str">
            <v xml:space="preserve">ACHATS FSE.O - MESG </v>
          </cell>
          <cell r="C11" t="str">
            <v>FLV.F.P</v>
          </cell>
          <cell r="D11" t="str">
            <v>J. IRELAND</v>
          </cell>
          <cell r="E11" t="str">
            <v>Frais Variables</v>
          </cell>
          <cell r="F11" t="str">
            <v>SAF</v>
          </cell>
        </row>
        <row r="12">
          <cell r="A12">
            <v>1</v>
          </cell>
          <cell r="B12">
            <v>2</v>
          </cell>
          <cell r="C12">
            <v>3</v>
          </cell>
          <cell r="D12">
            <v>4</v>
          </cell>
          <cell r="E12">
            <v>5</v>
          </cell>
          <cell r="F12">
            <v>6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IS"/>
      <sheetName val="Destinataire"/>
    </sheetNames>
    <sheetDataSet>
      <sheetData sheetId="0" refreshError="1">
        <row r="1">
          <cell r="A1" t="str">
            <v>CESSION MON</v>
          </cell>
          <cell r="B1" t="str">
            <v>OUVRIERS</v>
          </cell>
          <cell r="C1" t="str">
            <v>ATAM</v>
          </cell>
          <cell r="D1" t="str">
            <v>CADRES</v>
          </cell>
          <cell r="E1" t="str">
            <v>SST</v>
          </cell>
          <cell r="F1" t="str">
            <v>TOTAL</v>
          </cell>
          <cell r="G1" t="str">
            <v>OUVRIERS</v>
          </cell>
          <cell r="H1" t="str">
            <v>ATAM</v>
          </cell>
          <cell r="I1" t="str">
            <v>CADRES</v>
          </cell>
          <cell r="J1" t="str">
            <v>SST</v>
          </cell>
          <cell r="K1" t="str">
            <v>ACHAT</v>
          </cell>
          <cell r="L1" t="str">
            <v>DEPLACMT</v>
          </cell>
          <cell r="M1" t="str">
            <v>DIVERS</v>
          </cell>
          <cell r="N1" t="str">
            <v>PRE</v>
          </cell>
          <cell r="O1" t="str">
            <v>FRAIS</v>
          </cell>
          <cell r="P1" t="str">
            <v>PRE</v>
          </cell>
        </row>
        <row r="2">
          <cell r="A2" t="str">
            <v>POINT N° 1</v>
          </cell>
          <cell r="N2" t="str">
            <v>HORS FRAIS</v>
          </cell>
          <cell r="O2" t="str">
            <v>ENTREE</v>
          </cell>
        </row>
        <row r="3">
          <cell r="A3" t="str">
            <v>sigle</v>
          </cell>
          <cell r="B3" t="str">
            <v>HEURES</v>
          </cell>
          <cell r="C3" t="str">
            <v>HEURES</v>
          </cell>
          <cell r="D3" t="str">
            <v>HEURES</v>
          </cell>
          <cell r="E3" t="str">
            <v>HEURES</v>
          </cell>
          <cell r="F3" t="str">
            <v>HEURES</v>
          </cell>
          <cell r="G3" t="str">
            <v>FRANCS</v>
          </cell>
          <cell r="H3" t="str">
            <v>FRANCS</v>
          </cell>
          <cell r="I3" t="str">
            <v>FRANCS</v>
          </cell>
          <cell r="J3" t="str">
            <v>FRANCS</v>
          </cell>
          <cell r="K3" t="str">
            <v>FRANCS</v>
          </cell>
          <cell r="L3" t="str">
            <v>FRANCS</v>
          </cell>
          <cell r="M3" t="str">
            <v>FRANCS</v>
          </cell>
          <cell r="N3" t="str">
            <v>FRANCS</v>
          </cell>
          <cell r="O3" t="str">
            <v>FRANCS</v>
          </cell>
          <cell r="P3" t="str">
            <v>FRANCS</v>
          </cell>
        </row>
        <row r="4">
          <cell r="A4" t="str">
            <v>ET</v>
          </cell>
          <cell r="B4">
            <v>360</v>
          </cell>
          <cell r="C4">
            <v>28010</v>
          </cell>
          <cell r="D4">
            <v>5752</v>
          </cell>
          <cell r="F4">
            <v>34122</v>
          </cell>
          <cell r="G4">
            <v>138110.69</v>
          </cell>
          <cell r="H4">
            <v>6301162.9400000004</v>
          </cell>
          <cell r="I4">
            <v>1887716.35</v>
          </cell>
          <cell r="K4">
            <v>26310.709314280855</v>
          </cell>
          <cell r="L4">
            <v>404433.87</v>
          </cell>
          <cell r="N4">
            <v>8757734.5593142807</v>
          </cell>
          <cell r="O4">
            <v>252767.02</v>
          </cell>
          <cell r="P4">
            <v>9010501.5793142803</v>
          </cell>
        </row>
        <row r="5">
          <cell r="A5" t="str">
            <v>ME</v>
          </cell>
          <cell r="B5">
            <v>0</v>
          </cell>
          <cell r="C5">
            <v>3500</v>
          </cell>
          <cell r="D5">
            <v>1000</v>
          </cell>
          <cell r="F5">
            <v>4500</v>
          </cell>
          <cell r="G5">
            <v>0</v>
          </cell>
          <cell r="H5">
            <v>846820.20371530659</v>
          </cell>
          <cell r="I5">
            <v>328137.86993399181</v>
          </cell>
          <cell r="K5">
            <v>1929631.6780612825</v>
          </cell>
          <cell r="N5">
            <v>3104589.7517105807</v>
          </cell>
          <cell r="O5">
            <v>252139.34282356707</v>
          </cell>
          <cell r="P5">
            <v>3356729.0945341475</v>
          </cell>
        </row>
        <row r="6">
          <cell r="A6" t="str">
            <v>DC</v>
          </cell>
          <cell r="B6">
            <v>0</v>
          </cell>
          <cell r="C6">
            <v>2000</v>
          </cell>
          <cell r="D6">
            <v>500</v>
          </cell>
          <cell r="F6">
            <v>2500</v>
          </cell>
          <cell r="G6">
            <v>0</v>
          </cell>
          <cell r="H6">
            <v>419264.00233443436</v>
          </cell>
          <cell r="I6">
            <v>164073.56955175244</v>
          </cell>
          <cell r="K6">
            <v>174299.8666427467</v>
          </cell>
          <cell r="N6">
            <v>757637.43852893356</v>
          </cell>
          <cell r="O6">
            <v>37091.432167230334</v>
          </cell>
          <cell r="P6">
            <v>794728.87069616385</v>
          </cell>
        </row>
        <row r="7">
          <cell r="A7" t="str">
            <v>ALEAS ET</v>
          </cell>
          <cell r="F7">
            <v>0</v>
          </cell>
          <cell r="N7">
            <v>0</v>
          </cell>
          <cell r="P7">
            <v>0</v>
          </cell>
        </row>
        <row r="8">
          <cell r="A8" t="str">
            <v xml:space="preserve">TOTAL TRA.U.ST </v>
          </cell>
          <cell r="B8">
            <v>360</v>
          </cell>
          <cell r="C8">
            <v>33510</v>
          </cell>
          <cell r="D8">
            <v>7252</v>
          </cell>
          <cell r="E8">
            <v>0</v>
          </cell>
          <cell r="F8">
            <v>41122</v>
          </cell>
          <cell r="G8">
            <v>138110.69</v>
          </cell>
          <cell r="H8">
            <v>7567247.1460497417</v>
          </cell>
          <cell r="I8">
            <v>2379927.7894857442</v>
          </cell>
          <cell r="J8">
            <v>0</v>
          </cell>
          <cell r="K8">
            <v>2130242.25401831</v>
          </cell>
          <cell r="L8">
            <v>404433.87</v>
          </cell>
          <cell r="M8">
            <v>0</v>
          </cell>
          <cell r="N8">
            <v>12619961.749553796</v>
          </cell>
          <cell r="O8">
            <v>541997.79499079741</v>
          </cell>
          <cell r="P8">
            <v>13161959.544544592</v>
          </cell>
        </row>
        <row r="9">
          <cell r="A9" t="str">
            <v>IE</v>
          </cell>
          <cell r="F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 t="str">
            <v>IM</v>
          </cell>
          <cell r="F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ML</v>
          </cell>
          <cell r="C11">
            <v>600</v>
          </cell>
          <cell r="F11">
            <v>600</v>
          </cell>
          <cell r="H11">
            <v>164826.23000000001</v>
          </cell>
          <cell r="N11">
            <v>164826.23000000001</v>
          </cell>
          <cell r="O11">
            <v>4944.7867834865365</v>
          </cell>
          <cell r="P11">
            <v>169771.01678348656</v>
          </cell>
        </row>
        <row r="12">
          <cell r="A12" t="str">
            <v>ALEAS Indus</v>
          </cell>
          <cell r="F12">
            <v>0</v>
          </cell>
          <cell r="N12">
            <v>0</v>
          </cell>
          <cell r="P12">
            <v>0</v>
          </cell>
        </row>
        <row r="13">
          <cell r="A13" t="str">
            <v xml:space="preserve">TOTAL TRA.E. </v>
          </cell>
          <cell r="B13">
            <v>0</v>
          </cell>
          <cell r="C13">
            <v>600</v>
          </cell>
          <cell r="D13">
            <v>0</v>
          </cell>
          <cell r="E13">
            <v>0</v>
          </cell>
          <cell r="F13">
            <v>600</v>
          </cell>
          <cell r="G13">
            <v>0</v>
          </cell>
          <cell r="H13">
            <v>164826.23000000001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164826.23000000001</v>
          </cell>
          <cell r="O13">
            <v>4944.7867834865365</v>
          </cell>
          <cell r="P13">
            <v>169771.01678348656</v>
          </cell>
        </row>
        <row r="14">
          <cell r="A14" t="str">
            <v>FO</v>
          </cell>
          <cell r="F14">
            <v>0</v>
          </cell>
          <cell r="K14">
            <v>2558056.77</v>
          </cell>
          <cell r="N14">
            <v>2558056.77</v>
          </cell>
          <cell r="O14">
            <v>287525.58</v>
          </cell>
          <cell r="P14">
            <v>2845582.35</v>
          </cell>
        </row>
        <row r="15">
          <cell r="A15" t="str">
            <v>ALEAS FO</v>
          </cell>
          <cell r="F15">
            <v>0</v>
          </cell>
          <cell r="N15">
            <v>0</v>
          </cell>
          <cell r="P15">
            <v>0</v>
          </cell>
        </row>
        <row r="16">
          <cell r="A16" t="str">
            <v xml:space="preserve"> TOTAL TRA.U.HA / TRA.B.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558056.77</v>
          </cell>
          <cell r="L16">
            <v>0</v>
          </cell>
          <cell r="M16">
            <v>0</v>
          </cell>
          <cell r="N16">
            <v>2558056.77</v>
          </cell>
          <cell r="O16">
            <v>287525.58</v>
          </cell>
          <cell r="P16">
            <v>2845582.35</v>
          </cell>
        </row>
        <row r="17">
          <cell r="A17" t="str">
            <v>CE</v>
          </cell>
          <cell r="B17">
            <v>0</v>
          </cell>
          <cell r="C17">
            <v>130</v>
          </cell>
          <cell r="D17">
            <v>0</v>
          </cell>
          <cell r="F17">
            <v>130</v>
          </cell>
          <cell r="G17">
            <v>0</v>
          </cell>
          <cell r="H17">
            <v>33176.211521362202</v>
          </cell>
          <cell r="I17">
            <v>0</v>
          </cell>
          <cell r="N17">
            <v>33176.211521362202</v>
          </cell>
          <cell r="O17">
            <v>995.28634564086587</v>
          </cell>
          <cell r="P17">
            <v>34171.497867003069</v>
          </cell>
        </row>
        <row r="18">
          <cell r="A18" t="str">
            <v>CO</v>
          </cell>
          <cell r="B18">
            <v>270</v>
          </cell>
          <cell r="C18">
            <v>0</v>
          </cell>
          <cell r="D18">
            <v>0</v>
          </cell>
          <cell r="F18">
            <v>270</v>
          </cell>
          <cell r="G18">
            <v>74176.529028749734</v>
          </cell>
          <cell r="H18">
            <v>0</v>
          </cell>
          <cell r="I18">
            <v>0</v>
          </cell>
          <cell r="K18">
            <v>54181.73</v>
          </cell>
          <cell r="N18">
            <v>128358.25902874974</v>
          </cell>
          <cell r="O18">
            <v>8315.3221913474172</v>
          </cell>
          <cell r="P18">
            <v>136673.58122009717</v>
          </cell>
        </row>
        <row r="19">
          <cell r="A19" t="str">
            <v>CM</v>
          </cell>
          <cell r="B19">
            <v>0</v>
          </cell>
          <cell r="C19">
            <v>3000</v>
          </cell>
          <cell r="D19">
            <v>0</v>
          </cell>
          <cell r="F19">
            <v>3000</v>
          </cell>
          <cell r="G19">
            <v>0</v>
          </cell>
          <cell r="H19">
            <v>605881.11905904801</v>
          </cell>
          <cell r="I19">
            <v>0</v>
          </cell>
          <cell r="L19">
            <v>32791.919999999998</v>
          </cell>
          <cell r="N19">
            <v>638673.03905904805</v>
          </cell>
          <cell r="O19">
            <v>18176.433571771438</v>
          </cell>
          <cell r="P19">
            <v>656849.47263081954</v>
          </cell>
        </row>
        <row r="20">
          <cell r="A20" t="str">
            <v>CN</v>
          </cell>
          <cell r="B20">
            <v>0</v>
          </cell>
          <cell r="C20">
            <v>15</v>
          </cell>
          <cell r="D20">
            <v>0</v>
          </cell>
          <cell r="F20">
            <v>15</v>
          </cell>
          <cell r="G20">
            <v>0</v>
          </cell>
          <cell r="H20">
            <v>4691.1266905904704</v>
          </cell>
          <cell r="I20">
            <v>0</v>
          </cell>
          <cell r="N20">
            <v>4691.1266905904704</v>
          </cell>
          <cell r="O20">
            <v>140.7338007177141</v>
          </cell>
          <cell r="P20">
            <v>4831.8604913081845</v>
          </cell>
        </row>
        <row r="21">
          <cell r="A21" t="str">
            <v>ALEAS C</v>
          </cell>
          <cell r="F21">
            <v>0</v>
          </cell>
          <cell r="N21">
            <v>0</v>
          </cell>
          <cell r="P21">
            <v>0</v>
          </cell>
        </row>
        <row r="22">
          <cell r="A22" t="str">
            <v xml:space="preserve"> TOTAL TRA.F.</v>
          </cell>
          <cell r="B22">
            <v>270</v>
          </cell>
          <cell r="C22">
            <v>3145</v>
          </cell>
          <cell r="D22">
            <v>0</v>
          </cell>
          <cell r="E22">
            <v>0</v>
          </cell>
          <cell r="F22">
            <v>3415</v>
          </cell>
          <cell r="G22">
            <v>74176.529028749734</v>
          </cell>
          <cell r="H22">
            <v>643748.45727100072</v>
          </cell>
          <cell r="I22">
            <v>0</v>
          </cell>
          <cell r="J22">
            <v>0</v>
          </cell>
          <cell r="K22">
            <v>54181.73</v>
          </cell>
          <cell r="L22">
            <v>32791.919999999998</v>
          </cell>
          <cell r="M22">
            <v>0</v>
          </cell>
          <cell r="N22">
            <v>804898.63629975053</v>
          </cell>
          <cell r="O22">
            <v>27627.775909477434</v>
          </cell>
          <cell r="P22">
            <v>832526.41220922791</v>
          </cell>
        </row>
        <row r="23">
          <cell r="A23" t="str">
            <v>TE</v>
          </cell>
          <cell r="F23">
            <v>0</v>
          </cell>
          <cell r="N23">
            <v>0</v>
          </cell>
          <cell r="P23">
            <v>0</v>
          </cell>
        </row>
        <row r="24">
          <cell r="A24" t="str">
            <v>TO</v>
          </cell>
          <cell r="F24">
            <v>0</v>
          </cell>
          <cell r="N24">
            <v>0</v>
          </cell>
          <cell r="P24">
            <v>0</v>
          </cell>
        </row>
        <row r="25">
          <cell r="A25" t="str">
            <v>TM</v>
          </cell>
          <cell r="F25">
            <v>0</v>
          </cell>
          <cell r="N25">
            <v>0</v>
          </cell>
          <cell r="P25">
            <v>0</v>
          </cell>
        </row>
        <row r="26">
          <cell r="A26" t="str">
            <v>TN</v>
          </cell>
          <cell r="F26">
            <v>0</v>
          </cell>
          <cell r="N26">
            <v>0</v>
          </cell>
          <cell r="P26">
            <v>0</v>
          </cell>
        </row>
        <row r="27">
          <cell r="A27" t="str">
            <v>PE</v>
          </cell>
          <cell r="B27">
            <v>800</v>
          </cell>
          <cell r="C27">
            <v>0</v>
          </cell>
          <cell r="D27">
            <v>0</v>
          </cell>
          <cell r="F27">
            <v>800</v>
          </cell>
          <cell r="G27">
            <v>221171.653752577</v>
          </cell>
          <cell r="H27">
            <v>0</v>
          </cell>
          <cell r="I27">
            <v>0</v>
          </cell>
          <cell r="N27">
            <v>221171.653752577</v>
          </cell>
          <cell r="O27">
            <v>6635.1496125773092</v>
          </cell>
          <cell r="P27">
            <v>227806.80336515431</v>
          </cell>
        </row>
        <row r="28">
          <cell r="A28" t="str">
            <v>NP</v>
          </cell>
          <cell r="B28">
            <v>0</v>
          </cell>
          <cell r="C28">
            <v>1630</v>
          </cell>
          <cell r="D28">
            <v>0</v>
          </cell>
          <cell r="F28">
            <v>1630</v>
          </cell>
          <cell r="G28">
            <v>0</v>
          </cell>
          <cell r="H28">
            <v>447777.82159069681</v>
          </cell>
          <cell r="I28">
            <v>0</v>
          </cell>
          <cell r="N28">
            <v>447777.82159069681</v>
          </cell>
          <cell r="O28">
            <v>13433.334647720903</v>
          </cell>
          <cell r="P28">
            <v>461211.15623841772</v>
          </cell>
        </row>
        <row r="29">
          <cell r="A29" t="str">
            <v>VI</v>
          </cell>
          <cell r="B29">
            <v>0</v>
          </cell>
          <cell r="C29">
            <v>625</v>
          </cell>
          <cell r="D29">
            <v>0</v>
          </cell>
          <cell r="F29">
            <v>625</v>
          </cell>
          <cell r="G29">
            <v>0</v>
          </cell>
          <cell r="H29">
            <v>157914.20641028363</v>
          </cell>
          <cell r="I29">
            <v>0</v>
          </cell>
          <cell r="N29">
            <v>157914.20641028363</v>
          </cell>
          <cell r="O29">
            <v>4737.4261923085087</v>
          </cell>
          <cell r="P29">
            <v>162651.63260259214</v>
          </cell>
        </row>
        <row r="30">
          <cell r="A30" t="str">
            <v>ALEAS C U</v>
          </cell>
          <cell r="F30">
            <v>0</v>
          </cell>
          <cell r="N30">
            <v>0</v>
          </cell>
          <cell r="P30">
            <v>0</v>
          </cell>
        </row>
        <row r="31">
          <cell r="A31" t="str">
            <v xml:space="preserve"> TOTAL TRA.U.</v>
          </cell>
          <cell r="B31">
            <v>800</v>
          </cell>
          <cell r="C31">
            <v>2255</v>
          </cell>
          <cell r="D31">
            <v>0</v>
          </cell>
          <cell r="E31">
            <v>0</v>
          </cell>
          <cell r="F31">
            <v>3055</v>
          </cell>
          <cell r="G31">
            <v>221171.653752577</v>
          </cell>
          <cell r="H31">
            <v>605692.02800098038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826863.68175355741</v>
          </cell>
          <cell r="O31">
            <v>24805.910452606724</v>
          </cell>
          <cell r="P31">
            <v>851669.59220616415</v>
          </cell>
        </row>
        <row r="32">
          <cell r="A32" t="str">
            <v>EE</v>
          </cell>
          <cell r="B32">
            <v>0</v>
          </cell>
          <cell r="C32">
            <v>330</v>
          </cell>
          <cell r="D32">
            <v>0</v>
          </cell>
          <cell r="F32">
            <v>330</v>
          </cell>
          <cell r="G32">
            <v>0</v>
          </cell>
          <cell r="H32">
            <v>84214.112694508323</v>
          </cell>
          <cell r="I32">
            <v>0</v>
          </cell>
          <cell r="N32">
            <v>84214.112694508323</v>
          </cell>
          <cell r="O32">
            <v>2526.4233808352496</v>
          </cell>
          <cell r="P32">
            <v>86740.536075343567</v>
          </cell>
        </row>
        <row r="33">
          <cell r="A33" t="str">
            <v>EO</v>
          </cell>
          <cell r="B33">
            <v>500</v>
          </cell>
          <cell r="C33">
            <v>0</v>
          </cell>
          <cell r="D33">
            <v>0</v>
          </cell>
          <cell r="F33">
            <v>500</v>
          </cell>
          <cell r="G33">
            <v>137355.18843018153</v>
          </cell>
          <cell r="H33">
            <v>0</v>
          </cell>
          <cell r="I33">
            <v>0</v>
          </cell>
          <cell r="K33">
            <v>65910.66</v>
          </cell>
          <cell r="N33">
            <v>203265.84843018153</v>
          </cell>
          <cell r="O33">
            <v>11529.013981876778</v>
          </cell>
          <cell r="P33">
            <v>214794.86241205831</v>
          </cell>
        </row>
        <row r="34">
          <cell r="A34" t="str">
            <v>EM</v>
          </cell>
          <cell r="B34">
            <v>0</v>
          </cell>
          <cell r="C34">
            <v>1160</v>
          </cell>
          <cell r="D34">
            <v>0</v>
          </cell>
          <cell r="F34">
            <v>1160</v>
          </cell>
          <cell r="G34">
            <v>0</v>
          </cell>
          <cell r="H34">
            <v>308450.15388812305</v>
          </cell>
          <cell r="I34">
            <v>0</v>
          </cell>
          <cell r="N34">
            <v>308450.15388812305</v>
          </cell>
          <cell r="O34">
            <v>9253.5046166436914</v>
          </cell>
          <cell r="P34">
            <v>317703.65850476676</v>
          </cell>
        </row>
        <row r="35">
          <cell r="A35" t="str">
            <v>EN</v>
          </cell>
          <cell r="B35">
            <v>0</v>
          </cell>
          <cell r="C35">
            <v>210</v>
          </cell>
          <cell r="D35">
            <v>0</v>
          </cell>
          <cell r="F35">
            <v>210</v>
          </cell>
          <cell r="G35">
            <v>0</v>
          </cell>
          <cell r="H35">
            <v>65707.288844611205</v>
          </cell>
          <cell r="I35">
            <v>0</v>
          </cell>
          <cell r="N35">
            <v>65707.288844611205</v>
          </cell>
          <cell r="O35">
            <v>1971.218665338336</v>
          </cell>
          <cell r="P35">
            <v>67678.507509949544</v>
          </cell>
        </row>
        <row r="36">
          <cell r="A36" t="str">
            <v>ALEAS E</v>
          </cell>
          <cell r="F36">
            <v>0</v>
          </cell>
          <cell r="N36">
            <v>0</v>
          </cell>
          <cell r="P36">
            <v>0</v>
          </cell>
        </row>
        <row r="37">
          <cell r="A37" t="str">
            <v>TOTAL  TRA.I.</v>
          </cell>
          <cell r="B37">
            <v>500</v>
          </cell>
          <cell r="C37">
            <v>1700</v>
          </cell>
          <cell r="D37">
            <v>0</v>
          </cell>
          <cell r="E37">
            <v>0</v>
          </cell>
          <cell r="F37">
            <v>2200</v>
          </cell>
          <cell r="G37">
            <v>137355.18843018153</v>
          </cell>
          <cell r="H37">
            <v>458371.55542724259</v>
          </cell>
          <cell r="I37">
            <v>0</v>
          </cell>
          <cell r="J37">
            <v>0</v>
          </cell>
          <cell r="K37">
            <v>65910.66</v>
          </cell>
          <cell r="L37">
            <v>0</v>
          </cell>
          <cell r="M37">
            <v>0</v>
          </cell>
          <cell r="N37">
            <v>661637.40385742416</v>
          </cell>
          <cell r="O37">
            <v>25280.160644694053</v>
          </cell>
          <cell r="P37">
            <v>686917.56450211816</v>
          </cell>
        </row>
        <row r="38">
          <cell r="A38" t="str">
            <v>TOTAL Frais Fixes</v>
          </cell>
          <cell r="B38">
            <v>1930</v>
          </cell>
          <cell r="C38">
            <v>41210</v>
          </cell>
          <cell r="D38">
            <v>7252</v>
          </cell>
          <cell r="E38">
            <v>0</v>
          </cell>
          <cell r="F38">
            <v>50392</v>
          </cell>
          <cell r="G38">
            <v>570814.06121150823</v>
          </cell>
          <cell r="H38">
            <v>9439885.4167489652</v>
          </cell>
          <cell r="I38">
            <v>2379927.7894857442</v>
          </cell>
          <cell r="J38">
            <v>0</v>
          </cell>
          <cell r="K38">
            <v>4808391.4140183106</v>
          </cell>
          <cell r="L38">
            <v>437225.79</v>
          </cell>
          <cell r="M38">
            <v>0</v>
          </cell>
          <cell r="N38">
            <v>17636244.47146453</v>
          </cell>
          <cell r="O38">
            <v>912182.00878106221</v>
          </cell>
          <cell r="P38">
            <v>18548426.48024559</v>
          </cell>
        </row>
        <row r="40">
          <cell r="A40" t="str">
            <v>HC / HF</v>
          </cell>
          <cell r="F40">
            <v>0</v>
          </cell>
          <cell r="K40">
            <v>90899728.680000007</v>
          </cell>
          <cell r="N40">
            <v>90899728.680000007</v>
          </cell>
          <cell r="O40">
            <v>10217129.5</v>
          </cell>
          <cell r="P40">
            <v>101116858.18000001</v>
          </cell>
        </row>
        <row r="41">
          <cell r="A41" t="str">
            <v>HF</v>
          </cell>
          <cell r="F41">
            <v>0</v>
          </cell>
          <cell r="K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RC / RF</v>
          </cell>
          <cell r="F42">
            <v>0</v>
          </cell>
          <cell r="K42">
            <v>1792353.7203454589</v>
          </cell>
          <cell r="N42">
            <v>1792353.7203454589</v>
          </cell>
          <cell r="O42">
            <v>201460.55816682961</v>
          </cell>
          <cell r="P42">
            <v>1993814.2785122886</v>
          </cell>
        </row>
        <row r="43">
          <cell r="A43" t="str">
            <v>RF</v>
          </cell>
          <cell r="F43">
            <v>0</v>
          </cell>
          <cell r="K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RP</v>
          </cell>
          <cell r="F44">
            <v>0</v>
          </cell>
          <cell r="N44">
            <v>0</v>
          </cell>
          <cell r="P44">
            <v>0</v>
          </cell>
        </row>
        <row r="45">
          <cell r="A45" t="str">
            <v>ALEAS HC HF</v>
          </cell>
          <cell r="F45">
            <v>0</v>
          </cell>
          <cell r="N45">
            <v>0</v>
          </cell>
          <cell r="P45">
            <v>0</v>
          </cell>
        </row>
        <row r="46">
          <cell r="A46" t="str">
            <v>TOTAL TRA.U.HA / TRA.B.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92692082.40034546</v>
          </cell>
          <cell r="L46">
            <v>0</v>
          </cell>
          <cell r="M46">
            <v>0</v>
          </cell>
          <cell r="N46">
            <v>92692082.40034546</v>
          </cell>
          <cell r="O46">
            <v>10418590.05816683</v>
          </cell>
          <cell r="P46">
            <v>103110672.45851229</v>
          </cell>
        </row>
        <row r="47">
          <cell r="A47" t="str">
            <v>FC</v>
          </cell>
          <cell r="B47">
            <v>29120</v>
          </cell>
          <cell r="C47">
            <v>0</v>
          </cell>
          <cell r="D47">
            <v>0</v>
          </cell>
          <cell r="E47">
            <v>0</v>
          </cell>
          <cell r="F47">
            <v>29120</v>
          </cell>
          <cell r="G47">
            <v>9703289.2100000009</v>
          </cell>
          <cell r="H47">
            <v>0</v>
          </cell>
          <cell r="I47">
            <v>0</v>
          </cell>
          <cell r="J47">
            <v>0</v>
          </cell>
          <cell r="K47">
            <v>92692082.40034546</v>
          </cell>
          <cell r="L47">
            <v>0</v>
          </cell>
          <cell r="M47">
            <v>0</v>
          </cell>
          <cell r="N47">
            <v>9703289.2100000009</v>
          </cell>
          <cell r="O47">
            <v>291098.67642492597</v>
          </cell>
          <cell r="P47">
            <v>9994387.886424927</v>
          </cell>
        </row>
        <row r="48">
          <cell r="A48" t="str">
            <v>CQ C</v>
          </cell>
          <cell r="B48">
            <v>29120</v>
          </cell>
          <cell r="F48">
            <v>0</v>
          </cell>
          <cell r="G48">
            <v>9703289.2100000009</v>
          </cell>
          <cell r="N48">
            <v>0</v>
          </cell>
          <cell r="O48">
            <v>291098.67642492597</v>
          </cell>
          <cell r="P48">
            <v>0</v>
          </cell>
        </row>
        <row r="49">
          <cell r="A49" t="str">
            <v>ALEAS FC</v>
          </cell>
          <cell r="F49">
            <v>0</v>
          </cell>
          <cell r="N49">
            <v>0</v>
          </cell>
          <cell r="P49">
            <v>0</v>
          </cell>
        </row>
        <row r="50">
          <cell r="A50" t="str">
            <v>TOTAL TRA.F.</v>
          </cell>
          <cell r="B50">
            <v>29120</v>
          </cell>
          <cell r="C50">
            <v>0</v>
          </cell>
          <cell r="D50">
            <v>0</v>
          </cell>
          <cell r="E50">
            <v>0</v>
          </cell>
          <cell r="F50">
            <v>29120</v>
          </cell>
          <cell r="G50">
            <v>9703289.2100000009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9703289.2100000009</v>
          </cell>
          <cell r="O50">
            <v>291098.67642492597</v>
          </cell>
          <cell r="P50">
            <v>9994387.886424927</v>
          </cell>
        </row>
        <row r="51">
          <cell r="A51" t="str">
            <v>FF E</v>
          </cell>
          <cell r="B51">
            <v>22876</v>
          </cell>
          <cell r="C51">
            <v>0</v>
          </cell>
          <cell r="D51">
            <v>0</v>
          </cell>
          <cell r="E51">
            <v>0</v>
          </cell>
          <cell r="F51">
            <v>22876</v>
          </cell>
          <cell r="G51">
            <v>4975502.97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4975502.97</v>
          </cell>
          <cell r="O51">
            <v>149265.09</v>
          </cell>
          <cell r="P51">
            <v>5124768.0599999996</v>
          </cell>
        </row>
        <row r="52">
          <cell r="A52" t="str">
            <v>LG</v>
          </cell>
          <cell r="B52">
            <v>22876</v>
          </cell>
          <cell r="F52">
            <v>0</v>
          </cell>
          <cell r="G52">
            <v>4975502.97</v>
          </cell>
          <cell r="N52">
            <v>0</v>
          </cell>
          <cell r="O52">
            <v>149265.09</v>
          </cell>
          <cell r="P52">
            <v>0</v>
          </cell>
        </row>
        <row r="53">
          <cell r="A53" t="str">
            <v>EQ</v>
          </cell>
          <cell r="F53">
            <v>0</v>
          </cell>
          <cell r="N53">
            <v>0</v>
          </cell>
          <cell r="P53">
            <v>0</v>
          </cell>
        </row>
        <row r="54">
          <cell r="A54" t="str">
            <v>ALEAS FF E</v>
          </cell>
          <cell r="F54">
            <v>0</v>
          </cell>
          <cell r="N54">
            <v>0</v>
          </cell>
          <cell r="P54">
            <v>0</v>
          </cell>
        </row>
        <row r="55">
          <cell r="A55" t="str">
            <v>TOTAL TRA.I.</v>
          </cell>
          <cell r="B55">
            <v>22876</v>
          </cell>
          <cell r="C55">
            <v>0</v>
          </cell>
          <cell r="D55">
            <v>0</v>
          </cell>
          <cell r="E55">
            <v>0</v>
          </cell>
          <cell r="F55">
            <v>22876</v>
          </cell>
          <cell r="G55">
            <v>4975502.97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4975502.97</v>
          </cell>
          <cell r="O55">
            <v>149265.09</v>
          </cell>
          <cell r="P55">
            <v>5124768.0599999996</v>
          </cell>
        </row>
        <row r="56">
          <cell r="A56" t="str">
            <v>FF C</v>
          </cell>
          <cell r="B56">
            <v>32480</v>
          </cell>
          <cell r="C56">
            <v>0</v>
          </cell>
          <cell r="D56">
            <v>0</v>
          </cell>
          <cell r="E56">
            <v>0</v>
          </cell>
          <cell r="F56">
            <v>32480</v>
          </cell>
          <cell r="G56">
            <v>9186884.3399999999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9186884.3399999999</v>
          </cell>
          <cell r="O56">
            <v>275606.53007277567</v>
          </cell>
          <cell r="P56">
            <v>9462490.8700727746</v>
          </cell>
        </row>
        <row r="57">
          <cell r="A57" t="str">
            <v>CQ U</v>
          </cell>
          <cell r="B57">
            <v>32480</v>
          </cell>
          <cell r="F57">
            <v>0</v>
          </cell>
          <cell r="G57">
            <v>9186884.3399999999</v>
          </cell>
          <cell r="N57">
            <v>0</v>
          </cell>
          <cell r="O57">
            <v>275606.53007277567</v>
          </cell>
          <cell r="P57">
            <v>0</v>
          </cell>
        </row>
        <row r="58">
          <cell r="A58" t="str">
            <v>ES</v>
          </cell>
          <cell r="C58">
            <v>9688</v>
          </cell>
          <cell r="F58">
            <v>9688</v>
          </cell>
          <cell r="H58">
            <v>2740225.62</v>
          </cell>
          <cell r="N58">
            <v>2740225.62</v>
          </cell>
          <cell r="O58">
            <v>82206.77</v>
          </cell>
          <cell r="P58">
            <v>2822432.39</v>
          </cell>
        </row>
        <row r="59">
          <cell r="A59" t="str">
            <v>ALEAS FF C</v>
          </cell>
          <cell r="C59">
            <v>9688</v>
          </cell>
          <cell r="F59">
            <v>0</v>
          </cell>
          <cell r="H59">
            <v>2740225.62</v>
          </cell>
          <cell r="N59">
            <v>0</v>
          </cell>
          <cell r="O59">
            <v>82206.77</v>
          </cell>
          <cell r="P59">
            <v>0</v>
          </cell>
        </row>
        <row r="60">
          <cell r="A60" t="str">
            <v>EX MO</v>
          </cell>
          <cell r="B60">
            <v>6060</v>
          </cell>
          <cell r="F60">
            <v>6060</v>
          </cell>
          <cell r="G60">
            <v>1910037.78</v>
          </cell>
          <cell r="N60">
            <v>1910037.78</v>
          </cell>
          <cell r="O60">
            <v>57301.13</v>
          </cell>
          <cell r="P60">
            <v>1967338.91</v>
          </cell>
        </row>
        <row r="61">
          <cell r="A61" t="str">
            <v>EX MAT</v>
          </cell>
          <cell r="B61">
            <v>6060</v>
          </cell>
          <cell r="F61">
            <v>0</v>
          </cell>
          <cell r="G61">
            <v>1910037.78</v>
          </cell>
          <cell r="K61">
            <v>1015820.51</v>
          </cell>
          <cell r="N61">
            <v>1015820.51</v>
          </cell>
          <cell r="O61">
            <v>114178.23</v>
          </cell>
          <cell r="P61">
            <v>1129998.74</v>
          </cell>
        </row>
        <row r="62">
          <cell r="A62" t="str">
            <v>ALEAS EX</v>
          </cell>
          <cell r="F62">
            <v>0</v>
          </cell>
          <cell r="K62">
            <v>1015820.51</v>
          </cell>
          <cell r="N62">
            <v>0</v>
          </cell>
          <cell r="O62">
            <v>114178.23</v>
          </cell>
          <cell r="P62">
            <v>0</v>
          </cell>
        </row>
        <row r="63">
          <cell r="A63" t="str">
            <v>TOTAL TRA.U.</v>
          </cell>
          <cell r="B63">
            <v>38540</v>
          </cell>
          <cell r="C63">
            <v>9688</v>
          </cell>
          <cell r="D63">
            <v>0</v>
          </cell>
          <cell r="E63">
            <v>0</v>
          </cell>
          <cell r="F63">
            <v>48228</v>
          </cell>
          <cell r="G63">
            <v>11096922.119999999</v>
          </cell>
          <cell r="H63">
            <v>2740225.62</v>
          </cell>
          <cell r="I63">
            <v>0</v>
          </cell>
          <cell r="J63">
            <v>0</v>
          </cell>
          <cell r="K63">
            <v>1015820.51</v>
          </cell>
          <cell r="L63">
            <v>0</v>
          </cell>
          <cell r="M63">
            <v>0</v>
          </cell>
          <cell r="N63">
            <v>14852968.25</v>
          </cell>
          <cell r="O63">
            <v>529292.66007277567</v>
          </cell>
          <cell r="P63">
            <v>15382260.910072776</v>
          </cell>
        </row>
        <row r="64">
          <cell r="A64" t="str">
            <v>KI</v>
          </cell>
          <cell r="B64">
            <v>38540</v>
          </cell>
          <cell r="C64">
            <v>9688</v>
          </cell>
          <cell r="D64">
            <v>0</v>
          </cell>
          <cell r="E64">
            <v>0</v>
          </cell>
          <cell r="F64">
            <v>0</v>
          </cell>
          <cell r="G64">
            <v>11096922.119999999</v>
          </cell>
          <cell r="H64">
            <v>2740225.62</v>
          </cell>
          <cell r="I64">
            <v>0</v>
          </cell>
          <cell r="J64">
            <v>0</v>
          </cell>
          <cell r="K64">
            <v>1015820.51</v>
          </cell>
          <cell r="L64">
            <v>0</v>
          </cell>
          <cell r="M64">
            <v>0</v>
          </cell>
          <cell r="N64">
            <v>0</v>
          </cell>
          <cell r="O64">
            <v>529292.66007277567</v>
          </cell>
          <cell r="P64">
            <v>0</v>
          </cell>
        </row>
        <row r="65">
          <cell r="A65" t="str">
            <v>ALEAS KI</v>
          </cell>
          <cell r="F65">
            <v>0</v>
          </cell>
          <cell r="N65">
            <v>0</v>
          </cell>
          <cell r="P65">
            <v>0</v>
          </cell>
        </row>
        <row r="66">
          <cell r="A66" t="str">
            <v>TOTAL TRA.S.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TOTAL Frais Variables</v>
          </cell>
          <cell r="B67">
            <v>90536</v>
          </cell>
          <cell r="C67">
            <v>9688</v>
          </cell>
          <cell r="D67">
            <v>0</v>
          </cell>
          <cell r="E67">
            <v>0</v>
          </cell>
          <cell r="F67">
            <v>100224</v>
          </cell>
          <cell r="G67">
            <v>25775714.300000001</v>
          </cell>
          <cell r="H67">
            <v>2740225.62</v>
          </cell>
          <cell r="I67">
            <v>0</v>
          </cell>
          <cell r="J67">
            <v>0</v>
          </cell>
          <cell r="K67">
            <v>93707902.910345465</v>
          </cell>
          <cell r="L67">
            <v>0</v>
          </cell>
          <cell r="M67">
            <v>0</v>
          </cell>
          <cell r="N67">
            <v>122223842.83034545</v>
          </cell>
          <cell r="O67">
            <v>11388246.484664531</v>
          </cell>
          <cell r="P67">
            <v>133612089.31501</v>
          </cell>
        </row>
        <row r="68">
          <cell r="A68" t="str">
            <v>TOTAL Frais Variables</v>
          </cell>
          <cell r="B68">
            <v>90536</v>
          </cell>
          <cell r="C68">
            <v>9688</v>
          </cell>
          <cell r="D68">
            <v>0</v>
          </cell>
          <cell r="E68">
            <v>0</v>
          </cell>
          <cell r="F68">
            <v>100224</v>
          </cell>
          <cell r="G68">
            <v>25775714.300000001</v>
          </cell>
          <cell r="H68">
            <v>2740225.62</v>
          </cell>
          <cell r="I68">
            <v>0</v>
          </cell>
          <cell r="J68">
            <v>0</v>
          </cell>
          <cell r="K68">
            <v>93707902.910345465</v>
          </cell>
          <cell r="L68">
            <v>0</v>
          </cell>
          <cell r="M68">
            <v>0</v>
          </cell>
          <cell r="N68">
            <v>122223842.83034545</v>
          </cell>
          <cell r="O68">
            <v>11388246.484664531</v>
          </cell>
          <cell r="P68">
            <v>133612089.31501</v>
          </cell>
        </row>
        <row r="69">
          <cell r="A69" t="str">
            <v>DV</v>
          </cell>
          <cell r="C69">
            <v>1400</v>
          </cell>
          <cell r="D69">
            <v>300</v>
          </cell>
          <cell r="F69">
            <v>1700</v>
          </cell>
          <cell r="G69">
            <v>0</v>
          </cell>
          <cell r="H69">
            <v>321301.45</v>
          </cell>
          <cell r="I69">
            <v>67806.36</v>
          </cell>
          <cell r="N69">
            <v>389107.81</v>
          </cell>
          <cell r="O69">
            <v>11673.23426651063</v>
          </cell>
          <cell r="P69">
            <v>400781.04426651064</v>
          </cell>
        </row>
        <row r="70">
          <cell r="A70" t="str">
            <v>ALEAS DV</v>
          </cell>
          <cell r="C70">
            <v>1400</v>
          </cell>
          <cell r="D70">
            <v>300</v>
          </cell>
          <cell r="F70">
            <v>0</v>
          </cell>
          <cell r="G70">
            <v>0</v>
          </cell>
          <cell r="H70">
            <v>321301.45</v>
          </cell>
          <cell r="I70">
            <v>67806.36</v>
          </cell>
          <cell r="N70">
            <v>0</v>
          </cell>
          <cell r="O70">
            <v>11673.23426651063</v>
          </cell>
          <cell r="P70">
            <v>0</v>
          </cell>
        </row>
        <row r="71">
          <cell r="A71" t="str">
            <v xml:space="preserve">TOTAL TRA.E. </v>
          </cell>
          <cell r="B71">
            <v>0</v>
          </cell>
          <cell r="C71">
            <v>1400</v>
          </cell>
          <cell r="D71">
            <v>300</v>
          </cell>
          <cell r="E71">
            <v>0</v>
          </cell>
          <cell r="F71">
            <v>1700</v>
          </cell>
          <cell r="G71">
            <v>0</v>
          </cell>
          <cell r="H71">
            <v>321301.45</v>
          </cell>
          <cell r="I71">
            <v>67806.36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389107.81</v>
          </cell>
          <cell r="O71">
            <v>11673.23426651063</v>
          </cell>
          <cell r="P71">
            <v>400781.04426651064</v>
          </cell>
        </row>
        <row r="72">
          <cell r="A72" t="str">
            <v>GA</v>
          </cell>
          <cell r="B72">
            <v>0</v>
          </cell>
          <cell r="C72">
            <v>2000</v>
          </cell>
          <cell r="D72">
            <v>300</v>
          </cell>
          <cell r="E72">
            <v>0</v>
          </cell>
          <cell r="F72">
            <v>2000</v>
          </cell>
          <cell r="G72">
            <v>0</v>
          </cell>
          <cell r="H72">
            <v>679575.81</v>
          </cell>
          <cell r="I72">
            <v>67806.36</v>
          </cell>
          <cell r="J72">
            <v>0</v>
          </cell>
          <cell r="K72">
            <v>6673887.7000000002</v>
          </cell>
          <cell r="L72">
            <v>173865.83</v>
          </cell>
          <cell r="M72">
            <v>0</v>
          </cell>
          <cell r="N72">
            <v>7527329.3399999999</v>
          </cell>
          <cell r="O72">
            <v>770535.91</v>
          </cell>
          <cell r="P72">
            <v>8297865.25</v>
          </cell>
        </row>
        <row r="73">
          <cell r="A73" t="str">
            <v>LP</v>
          </cell>
          <cell r="C73">
            <v>2000</v>
          </cell>
          <cell r="F73">
            <v>0</v>
          </cell>
          <cell r="H73">
            <v>679575.81</v>
          </cell>
          <cell r="K73">
            <v>6673887.7000000002</v>
          </cell>
          <cell r="L73">
            <v>173865.83</v>
          </cell>
          <cell r="N73">
            <v>0</v>
          </cell>
          <cell r="O73">
            <v>770535.91</v>
          </cell>
          <cell r="P73">
            <v>0</v>
          </cell>
        </row>
        <row r="74">
          <cell r="A74" t="str">
            <v>AQ</v>
          </cell>
          <cell r="C74">
            <v>800</v>
          </cell>
          <cell r="F74">
            <v>800</v>
          </cell>
          <cell r="H74">
            <v>225554.64</v>
          </cell>
          <cell r="N74">
            <v>225554.64</v>
          </cell>
          <cell r="O74">
            <v>249674.57</v>
          </cell>
          <cell r="P74">
            <v>475229.21</v>
          </cell>
        </row>
        <row r="75">
          <cell r="A75" t="str">
            <v>ALEAS GA</v>
          </cell>
          <cell r="C75">
            <v>800</v>
          </cell>
          <cell r="F75">
            <v>0</v>
          </cell>
          <cell r="G75">
            <v>1140417.23</v>
          </cell>
          <cell r="H75">
            <v>225554.64</v>
          </cell>
          <cell r="K75">
            <v>1916922.14</v>
          </cell>
          <cell r="N75">
            <v>3057339.37</v>
          </cell>
          <cell r="O75">
            <v>6766.64</v>
          </cell>
          <cell r="P75">
            <v>3064106.0100000002</v>
          </cell>
        </row>
        <row r="76">
          <cell r="A76" t="str">
            <v xml:space="preserve">TOTAL TRA.U. </v>
          </cell>
          <cell r="B76">
            <v>0</v>
          </cell>
          <cell r="C76">
            <v>2800</v>
          </cell>
          <cell r="D76">
            <v>0</v>
          </cell>
          <cell r="E76">
            <v>0</v>
          </cell>
          <cell r="F76">
            <v>2800</v>
          </cell>
          <cell r="G76">
            <v>1140417.23</v>
          </cell>
          <cell r="H76">
            <v>905130.45000000007</v>
          </cell>
          <cell r="I76">
            <v>0</v>
          </cell>
          <cell r="J76">
            <v>0</v>
          </cell>
          <cell r="K76">
            <v>8590809.8399999999</v>
          </cell>
          <cell r="L76">
            <v>173865.83</v>
          </cell>
          <cell r="M76">
            <v>0</v>
          </cell>
          <cell r="N76">
            <v>10810223.35</v>
          </cell>
          <cell r="O76">
            <v>1026977.12</v>
          </cell>
          <cell r="P76">
            <v>11837200.470000001</v>
          </cell>
        </row>
        <row r="77">
          <cell r="A77" t="str">
            <v>TOTAL Suivi d'Affaires</v>
          </cell>
          <cell r="B77">
            <v>0</v>
          </cell>
          <cell r="C77">
            <v>4200</v>
          </cell>
          <cell r="D77">
            <v>300</v>
          </cell>
          <cell r="E77">
            <v>0</v>
          </cell>
          <cell r="F77">
            <v>4500</v>
          </cell>
          <cell r="G77">
            <v>1140417.23</v>
          </cell>
          <cell r="H77">
            <v>1226431.9000000001</v>
          </cell>
          <cell r="I77">
            <v>67806.36</v>
          </cell>
          <cell r="J77">
            <v>0</v>
          </cell>
          <cell r="K77">
            <v>8590809.8399999999</v>
          </cell>
          <cell r="L77">
            <v>173865.83</v>
          </cell>
          <cell r="M77">
            <v>0</v>
          </cell>
          <cell r="N77">
            <v>11199331.16</v>
          </cell>
          <cell r="O77">
            <v>1038650.3542665106</v>
          </cell>
          <cell r="P77">
            <v>12237981.514266511</v>
          </cell>
        </row>
        <row r="78">
          <cell r="A78" t="str">
            <v>TOTAL Suivi d'Affaires</v>
          </cell>
          <cell r="B78">
            <v>0</v>
          </cell>
          <cell r="C78">
            <v>4200</v>
          </cell>
          <cell r="D78">
            <v>300</v>
          </cell>
          <cell r="E78">
            <v>0</v>
          </cell>
          <cell r="F78">
            <v>4500</v>
          </cell>
          <cell r="G78">
            <v>1140417.23</v>
          </cell>
          <cell r="H78">
            <v>1226431.9000000001</v>
          </cell>
          <cell r="I78">
            <v>67806.36</v>
          </cell>
          <cell r="J78">
            <v>0</v>
          </cell>
          <cell r="K78">
            <v>8590809.8399999999</v>
          </cell>
          <cell r="L78">
            <v>173865.83</v>
          </cell>
          <cell r="M78">
            <v>0</v>
          </cell>
          <cell r="N78">
            <v>11199331.16</v>
          </cell>
          <cell r="O78">
            <v>1038650.3542665106</v>
          </cell>
          <cell r="P78">
            <v>12237981.514266511</v>
          </cell>
        </row>
        <row r="79">
          <cell r="A79" t="str">
            <v>TOTAL</v>
          </cell>
          <cell r="B79">
            <v>92466</v>
          </cell>
          <cell r="C79">
            <v>55098</v>
          </cell>
          <cell r="D79">
            <v>7552</v>
          </cell>
          <cell r="E79">
            <v>0</v>
          </cell>
          <cell r="F79">
            <v>155116</v>
          </cell>
          <cell r="G79">
            <v>27486945.591211509</v>
          </cell>
          <cell r="H79">
            <v>13406542.936748967</v>
          </cell>
          <cell r="I79">
            <v>2447734.1494857441</v>
          </cell>
          <cell r="J79">
            <v>0</v>
          </cell>
          <cell r="K79">
            <v>107107104.16436377</v>
          </cell>
          <cell r="L79">
            <v>611091.62</v>
          </cell>
          <cell r="M79">
            <v>0</v>
          </cell>
          <cell r="N79">
            <v>151059418.46180999</v>
          </cell>
          <cell r="O79">
            <v>13339078.847712105</v>
          </cell>
          <cell r="P79">
            <v>164398497.30952209</v>
          </cell>
        </row>
        <row r="80">
          <cell r="A80" t="str">
            <v>TOTAL</v>
          </cell>
          <cell r="B80">
            <v>92466</v>
          </cell>
          <cell r="C80">
            <v>55098</v>
          </cell>
          <cell r="D80">
            <v>7552</v>
          </cell>
          <cell r="E80">
            <v>0</v>
          </cell>
          <cell r="F80">
            <v>155116</v>
          </cell>
          <cell r="G80">
            <v>27486945.591211509</v>
          </cell>
          <cell r="H80">
            <v>13406542.936748967</v>
          </cell>
          <cell r="I80">
            <v>2447734.1494857441</v>
          </cell>
          <cell r="J80">
            <v>0</v>
          </cell>
          <cell r="K80">
            <v>107107104.16436377</v>
          </cell>
          <cell r="L80">
            <v>611091.62</v>
          </cell>
          <cell r="M80">
            <v>0</v>
          </cell>
          <cell r="N80">
            <v>151059418.46180999</v>
          </cell>
          <cell r="O80">
            <v>13339078.847712105</v>
          </cell>
          <cell r="P80">
            <v>164398497.30952209</v>
          </cell>
        </row>
        <row r="81">
          <cell r="M81" t="str">
            <v>BASE PRS avant aléas</v>
          </cell>
          <cell r="P81" t="str">
            <v>PRE + PRS</v>
          </cell>
        </row>
        <row r="82">
          <cell r="M82" t="str">
            <v>PRS</v>
          </cell>
          <cell r="O82">
            <v>11465135.199999999</v>
          </cell>
          <cell r="P82">
            <v>175863632.50952208</v>
          </cell>
        </row>
        <row r="83">
          <cell r="M83" t="str">
            <v>PRS</v>
          </cell>
          <cell r="O83">
            <v>11465135.199999999</v>
          </cell>
          <cell r="P83">
            <v>175863632.50952208</v>
          </cell>
        </row>
      </sheetData>
      <sheetData sheetId="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FS-97"/>
      <sheetName val="Rollforward {pbe}"/>
      <sheetName val="Allow - SR&amp;D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td tabel"/>
      <sheetName val="Settings"/>
      <sheetName val="XLR_NoRangeSheet"/>
      <sheetName val="п 15"/>
      <sheetName val="Threshold Table"/>
      <sheetName val="tr"/>
      <sheetName val="Anlageverm_gen"/>
      <sheetName val="misc"/>
      <sheetName val="Eqty"/>
      <sheetName val="Inputs"/>
      <sheetName val="BS"/>
    </sheetNames>
    <sheetDataSet>
      <sheetData sheetId="0">
        <row r="1">
          <cell r="Z1" t="str">
            <v>EXHIBIT 3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rds"/>
      <sheetName val="Comments"/>
      <sheetName val="Checks"/>
      <sheetName val="Parametros"/>
      <sheetName val="hipotesis"/>
      <sheetName val="vehiculo 1-On"/>
      <sheetName val="vehiculo 1-Off"/>
      <sheetName val="vehiculo 2-On"/>
      <sheetName val="vehiculo 2-Off"/>
      <sheetName val="vehiculo 3-On"/>
      <sheetName val="vehiculo 3-Off"/>
      <sheetName val="vehiculo 4"/>
      <sheetName val="vehiculo 5"/>
      <sheetName val="vehiculo 6"/>
      <sheetName val="vehiculo 7"/>
      <sheetName val="Correctivo"/>
      <sheetName val="Total_Vehiculo"/>
      <sheetName val="Choicelist"/>
      <sheetName val="DEVIS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Greece ROSCO</v>
          </cell>
        </row>
        <row r="9">
          <cell r="D9">
            <v>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-мельница"/>
      <sheetName val="кредит-свод мельница"/>
      <sheetName val="кредит-мельница здание"/>
      <sheetName val="кредит-мельница оборудование"/>
      <sheetName val="кредит-мельница об. средства"/>
      <sheetName val="Калькуляция-Мельница"/>
      <sheetName val="ФОТ-мельница"/>
      <sheetName val="БДР-мельница"/>
      <sheetName val="ФП-мельница"/>
      <sheetName val="Оборудование-макаронка"/>
      <sheetName val="ОС-макаронка"/>
      <sheetName val="кредит-свод"/>
      <sheetName val="кредит-свод макаронка"/>
      <sheetName val="кредит-макаронка здание"/>
      <sheetName val="кредит-макаронка оборудование"/>
      <sheetName val="Калькуляция-Бюлер-2000-1"/>
      <sheetName val="Калькуляция-Бюлер-2000-2"/>
      <sheetName val="ФОТ-макаронка"/>
      <sheetName val="Калькуляция-Фава"/>
      <sheetName val="БДР-макаронка"/>
      <sheetName val="ФП-макаронка"/>
      <sheetName val="Производство-свод"/>
      <sheetName val="Цены-свод"/>
      <sheetName val="БДР-свод"/>
      <sheetName val="ФП-свод"/>
      <sheetName val="Анализ-макаронка"/>
      <sheetName val="График-свод"/>
      <sheetName val="Вариации"/>
      <sheetName val="Para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l_stock_ Elec_LRU "/>
      <sheetName val="Initial_stock_Bogie_LRU"/>
      <sheetName val="Initial_stock_Brake_LRU"/>
      <sheetName val="Initial_stock_Global_LRU_2017"/>
      <sheetName val="Notes and Change_follow_up"/>
      <sheetName val="Fleets_Delivery_schedule"/>
      <sheetName val="Fleets_Mileage &amp; dispatching"/>
      <sheetName val="KZ4AT_Sche_MTN_&amp;_Manhours"/>
      <sheetName val="CP&amp;SP_ invest_shedule_2017"/>
      <sheetName val="FI07 Global_Bud_2017"/>
      <sheetName val="FI07_on_shore_Bud_2017"/>
      <sheetName val="FI07_off_shore_Bud_2017"/>
      <sheetName val="KZ8A_Sche_MTN_manhours"/>
      <sheetName val="KZ4AT_Sche_MTN_&amp;_labour_cost"/>
      <sheetName val="investment_schedule"/>
      <sheetName val="Ser_Manpower_Non_Prod and TS"/>
      <sheetName val="FI07_on_shore_Bud_EAC"/>
      <sheetName val="FI07_off_shore_Bud_EAC"/>
      <sheetName val="freight_in_&amp; out_&amp;Insurance_tax"/>
      <sheetName val="Wheel_repla_bog1&amp;2_overhaul"/>
      <sheetName val="KZ8A_Sche_MTN_Ocu_&amp;_Productiv"/>
      <sheetName val="KZ4AT_Sche_MTN_Ocu_&amp;_Productiv"/>
      <sheetName val="KZ8A_Sche_MTN_labour_cost"/>
      <sheetName val="BP extract"/>
      <sheetName val="Incom &amp; Discount &amp; penalty"/>
      <sheetName val="FI07 Global_Bud_EAC"/>
      <sheetName val="PnL"/>
      <sheetName val="PnL (yearly)"/>
      <sheetName val="KZ8A &amp; KZ4AT_Mat_&amp;Service_cost"/>
      <sheetName val="NRC&amp;RC_O&amp;M_of_depot"/>
      <sheetName val="Hypothesis_for_budget"/>
      <sheetName val="NRC&amp;RC_Eng&amp;Indus_SP"/>
      <sheetName val=" Main_depot_Investment C&amp;I&amp;E&amp;T"/>
      <sheetName val="EKZ_PLT&amp;Ekibas_Invest_C&amp;I&amp;E&amp;T"/>
      <sheetName val="FI_07_KZT_Origine"/>
      <sheetName val="FI_07_Euro_origine"/>
      <sheetName val="BP EKi and Kamkor Ast_satellite"/>
      <sheetName val="Лист3"/>
      <sheetName val="Лист4"/>
      <sheetName val="Лист2"/>
    </sheetNames>
    <sheetDataSet>
      <sheetData sheetId="0">
        <row r="1">
          <cell r="E1">
            <v>227</v>
          </cell>
        </row>
      </sheetData>
      <sheetData sheetId="1"/>
      <sheetData sheetId="2"/>
      <sheetData sheetId="3"/>
      <sheetData sheetId="4"/>
      <sheetData sheetId="5"/>
      <sheetData sheetId="6">
        <row r="205">
          <cell r="PK205">
            <v>1151426565.0000026</v>
          </cell>
        </row>
        <row r="304">
          <cell r="PK304">
            <v>662989428.00000203</v>
          </cell>
        </row>
        <row r="3645">
          <cell r="G3645">
            <v>1</v>
          </cell>
          <cell r="I3645">
            <v>1</v>
          </cell>
          <cell r="J3645">
            <v>1</v>
          </cell>
          <cell r="K3645">
            <v>1</v>
          </cell>
          <cell r="L3645">
            <v>1</v>
          </cell>
          <cell r="M3645">
            <v>1</v>
          </cell>
          <cell r="N3645">
            <v>1</v>
          </cell>
          <cell r="O3645">
            <v>1</v>
          </cell>
          <cell r="P3645">
            <v>1</v>
          </cell>
        </row>
        <row r="3646">
          <cell r="G3646">
            <v>1</v>
          </cell>
          <cell r="H3646">
            <v>1</v>
          </cell>
          <cell r="I3646">
            <v>1</v>
          </cell>
          <cell r="J3646">
            <v>1</v>
          </cell>
          <cell r="K3646">
            <v>1</v>
          </cell>
          <cell r="L3646">
            <v>1</v>
          </cell>
          <cell r="M3646">
            <v>1</v>
          </cell>
          <cell r="N3646">
            <v>1</v>
          </cell>
          <cell r="O3646">
            <v>1</v>
          </cell>
          <cell r="P3646">
            <v>1</v>
          </cell>
        </row>
        <row r="3647">
          <cell r="G3647">
            <v>1</v>
          </cell>
          <cell r="H3647">
            <v>1</v>
          </cell>
          <cell r="I3647">
            <v>1</v>
          </cell>
          <cell r="J3647">
            <v>0</v>
          </cell>
          <cell r="K3647">
            <v>0</v>
          </cell>
          <cell r="L3647">
            <v>0</v>
          </cell>
          <cell r="M3647">
            <v>0</v>
          </cell>
          <cell r="N3647">
            <v>0</v>
          </cell>
          <cell r="O3647">
            <v>1</v>
          </cell>
          <cell r="P3647">
            <v>1</v>
          </cell>
        </row>
        <row r="3648">
          <cell r="G3648">
            <v>1</v>
          </cell>
          <cell r="H3648">
            <v>1</v>
          </cell>
          <cell r="I3648">
            <v>1</v>
          </cell>
          <cell r="J3648">
            <v>1</v>
          </cell>
          <cell r="K3648">
            <v>1</v>
          </cell>
          <cell r="L3648">
            <v>1</v>
          </cell>
          <cell r="M3648">
            <v>0</v>
          </cell>
          <cell r="N3648">
            <v>1</v>
          </cell>
          <cell r="O3648">
            <v>1</v>
          </cell>
          <cell r="P3648">
            <v>1</v>
          </cell>
        </row>
        <row r="3649">
          <cell r="G3649">
            <v>1</v>
          </cell>
          <cell r="H3649">
            <v>1</v>
          </cell>
          <cell r="I3649">
            <v>1</v>
          </cell>
          <cell r="J3649">
            <v>0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1</v>
          </cell>
          <cell r="P3649">
            <v>1</v>
          </cell>
        </row>
        <row r="3650">
          <cell r="G3650">
            <v>1</v>
          </cell>
          <cell r="H3650">
            <v>1</v>
          </cell>
          <cell r="I3650">
            <v>1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  <cell r="O3650">
            <v>1</v>
          </cell>
          <cell r="P3650">
            <v>1</v>
          </cell>
        </row>
        <row r="3651">
          <cell r="G3651">
            <v>1</v>
          </cell>
          <cell r="H3651">
            <v>1</v>
          </cell>
          <cell r="I3651">
            <v>1</v>
          </cell>
          <cell r="J3651">
            <v>0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  <cell r="O3651">
            <v>1</v>
          </cell>
          <cell r="P3651">
            <v>1</v>
          </cell>
        </row>
        <row r="3667">
          <cell r="G3667">
            <v>1</v>
          </cell>
          <cell r="H3667">
            <v>1</v>
          </cell>
          <cell r="I3667">
            <v>1</v>
          </cell>
          <cell r="J3667">
            <v>1</v>
          </cell>
          <cell r="K3667">
            <v>1</v>
          </cell>
          <cell r="L3667">
            <v>1</v>
          </cell>
          <cell r="M3667">
            <v>1</v>
          </cell>
          <cell r="N3667">
            <v>1</v>
          </cell>
          <cell r="O3667">
            <v>1</v>
          </cell>
          <cell r="P3667">
            <v>1</v>
          </cell>
        </row>
        <row r="3668">
          <cell r="G3668">
            <v>1</v>
          </cell>
          <cell r="H3668">
            <v>1</v>
          </cell>
          <cell r="I3668">
            <v>1</v>
          </cell>
          <cell r="J3668">
            <v>1</v>
          </cell>
          <cell r="K3668">
            <v>1</v>
          </cell>
          <cell r="L3668">
            <v>1</v>
          </cell>
          <cell r="M3668">
            <v>1</v>
          </cell>
          <cell r="N3668">
            <v>1</v>
          </cell>
          <cell r="O3668">
            <v>1</v>
          </cell>
          <cell r="P3668">
            <v>1</v>
          </cell>
        </row>
        <row r="3669">
          <cell r="G3669">
            <v>1</v>
          </cell>
          <cell r="H3669">
            <v>1</v>
          </cell>
          <cell r="I3669">
            <v>1</v>
          </cell>
          <cell r="J3669">
            <v>1</v>
          </cell>
          <cell r="K3669">
            <v>1</v>
          </cell>
          <cell r="L3669">
            <v>1</v>
          </cell>
          <cell r="M3669">
            <v>1</v>
          </cell>
          <cell r="N3669">
            <v>1</v>
          </cell>
          <cell r="O3669">
            <v>1</v>
          </cell>
          <cell r="P3669">
            <v>1</v>
          </cell>
        </row>
        <row r="3670">
          <cell r="G3670">
            <v>1</v>
          </cell>
          <cell r="H3670">
            <v>1</v>
          </cell>
          <cell r="I3670">
            <v>1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0</v>
          </cell>
        </row>
        <row r="3671">
          <cell r="G3671">
            <v>1</v>
          </cell>
          <cell r="H3671">
            <v>1</v>
          </cell>
          <cell r="I3671">
            <v>1</v>
          </cell>
          <cell r="J3671">
            <v>0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0</v>
          </cell>
        </row>
        <row r="3672">
          <cell r="G3672">
            <v>1</v>
          </cell>
          <cell r="H3672">
            <v>1</v>
          </cell>
          <cell r="I3672">
            <v>1</v>
          </cell>
          <cell r="J3672">
            <v>0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0</v>
          </cell>
        </row>
        <row r="3673">
          <cell r="G3673">
            <v>1</v>
          </cell>
          <cell r="H3673">
            <v>1</v>
          </cell>
          <cell r="I3673">
            <v>1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0</v>
          </cell>
        </row>
      </sheetData>
      <sheetData sheetId="7"/>
      <sheetData sheetId="8"/>
      <sheetData sheetId="9">
        <row r="102">
          <cell r="M102">
            <v>3197071808.3333321</v>
          </cell>
        </row>
      </sheetData>
      <sheetData sheetId="10"/>
      <sheetData sheetId="11"/>
      <sheetData sheetId="12"/>
      <sheetData sheetId="13">
        <row r="194">
          <cell r="PI194">
            <v>2156293056.3142023</v>
          </cell>
        </row>
        <row r="195">
          <cell r="PI195">
            <v>70577829.280504122</v>
          </cell>
        </row>
        <row r="196">
          <cell r="PI196">
            <v>0</v>
          </cell>
        </row>
        <row r="197">
          <cell r="PI197">
            <v>0</v>
          </cell>
        </row>
        <row r="199">
          <cell r="PI199">
            <v>22691620.280703355</v>
          </cell>
        </row>
        <row r="200">
          <cell r="PI200">
            <v>158841341.96492442</v>
          </cell>
        </row>
        <row r="201">
          <cell r="PI201">
            <v>0</v>
          </cell>
        </row>
        <row r="202">
          <cell r="PI202">
            <v>0</v>
          </cell>
        </row>
        <row r="220">
          <cell r="PI220">
            <v>41290888.58252915</v>
          </cell>
        </row>
        <row r="221">
          <cell r="PI221">
            <v>69229454.591028705</v>
          </cell>
        </row>
      </sheetData>
      <sheetData sheetId="14"/>
      <sheetData sheetId="15"/>
      <sheetData sheetId="16"/>
      <sheetData sheetId="17"/>
      <sheetData sheetId="18">
        <row r="9">
          <cell r="PH9">
            <v>2984141850.4638944</v>
          </cell>
        </row>
        <row r="19">
          <cell r="PH19">
            <v>6962997.6510824151</v>
          </cell>
        </row>
        <row r="28">
          <cell r="PH28">
            <v>1799363519.7230856</v>
          </cell>
        </row>
        <row r="36">
          <cell r="PH36">
            <v>4381770.3986195913</v>
          </cell>
        </row>
        <row r="52">
          <cell r="PH52">
            <v>7324798.0142799253</v>
          </cell>
        </row>
      </sheetData>
      <sheetData sheetId="19"/>
      <sheetData sheetId="20"/>
      <sheetData sheetId="21"/>
      <sheetData sheetId="22">
        <row r="195">
          <cell r="PI195">
            <v>5199972074.7478456</v>
          </cell>
        </row>
        <row r="196">
          <cell r="PI196">
            <v>121671081.40449399</v>
          </cell>
        </row>
        <row r="197">
          <cell r="PI197">
            <v>1371685332.6799657</v>
          </cell>
        </row>
        <row r="198">
          <cell r="PI198">
            <v>222258344.35606703</v>
          </cell>
        </row>
        <row r="200">
          <cell r="PI200">
            <v>58006561.776549563</v>
          </cell>
        </row>
        <row r="201">
          <cell r="PI201">
            <v>348039370.65929741</v>
          </cell>
        </row>
        <row r="202">
          <cell r="PI202">
            <v>30606046.255253043</v>
          </cell>
        </row>
        <row r="203">
          <cell r="PI203">
            <v>183636277.53151828</v>
          </cell>
        </row>
        <row r="221">
          <cell r="PI221">
            <v>111656097.25529516</v>
          </cell>
        </row>
        <row r="222">
          <cell r="PI222">
            <v>229269468.71902376</v>
          </cell>
        </row>
      </sheetData>
      <sheetData sheetId="23"/>
      <sheetData sheetId="24">
        <row r="38">
          <cell r="PU38">
            <v>73475701899.339844</v>
          </cell>
        </row>
      </sheetData>
      <sheetData sheetId="25"/>
      <sheetData sheetId="26"/>
      <sheetData sheetId="27"/>
      <sheetData sheetId="28">
        <row r="50">
          <cell r="PI50">
            <v>7775850307.5037012</v>
          </cell>
        </row>
        <row r="51">
          <cell r="PI51">
            <v>4685063084.9874849</v>
          </cell>
        </row>
        <row r="101">
          <cell r="PI101">
            <v>35476817.870422192</v>
          </cell>
        </row>
        <row r="102">
          <cell r="PI102">
            <v>18333440.473038577</v>
          </cell>
        </row>
        <row r="191">
          <cell r="PI191">
            <v>6930291149.4399939</v>
          </cell>
        </row>
        <row r="192">
          <cell r="PI192">
            <v>27459444.431999985</v>
          </cell>
        </row>
        <row r="194">
          <cell r="PI194">
            <v>6615861407.9999924</v>
          </cell>
        </row>
        <row r="195">
          <cell r="PI195">
            <v>26115242.399999995</v>
          </cell>
        </row>
        <row r="202">
          <cell r="PI202">
            <v>4405526200</v>
          </cell>
        </row>
        <row r="205">
          <cell r="PI205">
            <v>0</v>
          </cell>
        </row>
        <row r="206">
          <cell r="PI206">
            <v>17390235</v>
          </cell>
        </row>
        <row r="270">
          <cell r="PI270">
            <v>5422677648.6826944</v>
          </cell>
        </row>
        <row r="271">
          <cell r="PI271">
            <v>607742551.78609192</v>
          </cell>
        </row>
        <row r="281">
          <cell r="PI281">
            <v>33297143.456823386</v>
          </cell>
        </row>
        <row r="282">
          <cell r="PI282">
            <v>3742506.9834393663</v>
          </cell>
        </row>
        <row r="286">
          <cell r="PI286">
            <v>23919545.255279761</v>
          </cell>
        </row>
        <row r="295">
          <cell r="PI295">
            <v>636261404.0189625</v>
          </cell>
        </row>
        <row r="296">
          <cell r="PI296">
            <v>240089188.59530643</v>
          </cell>
        </row>
        <row r="298">
          <cell r="PI298">
            <v>382887613.78300589</v>
          </cell>
        </row>
      </sheetData>
      <sheetData sheetId="29">
        <row r="35">
          <cell r="PI35">
            <v>3572516800</v>
          </cell>
        </row>
        <row r="36">
          <cell r="PI36">
            <v>14102040</v>
          </cell>
        </row>
        <row r="70">
          <cell r="PI70">
            <v>3627366947.4666853</v>
          </cell>
        </row>
        <row r="71">
          <cell r="PI71">
            <v>14177897.989999959</v>
          </cell>
        </row>
        <row r="203">
          <cell r="PI203">
            <v>5704251958.0379076</v>
          </cell>
        </row>
      </sheetData>
      <sheetData sheetId="30">
        <row r="3">
          <cell r="I3">
            <v>6765458.1913887579</v>
          </cell>
        </row>
      </sheetData>
      <sheetData sheetId="31">
        <row r="15">
          <cell r="PI15">
            <v>41116000</v>
          </cell>
        </row>
        <row r="25">
          <cell r="PI25">
            <v>1150000</v>
          </cell>
        </row>
        <row r="35">
          <cell r="PI35">
            <v>1050922831.9999996</v>
          </cell>
        </row>
        <row r="43">
          <cell r="PI43">
            <v>4148379.6000000006</v>
          </cell>
        </row>
        <row r="52">
          <cell r="PI52">
            <v>65131999.99999997</v>
          </cell>
        </row>
        <row r="59">
          <cell r="PI59">
            <v>257100</v>
          </cell>
        </row>
        <row r="101">
          <cell r="PI101">
            <v>1347712666.6666687</v>
          </cell>
        </row>
        <row r="111">
          <cell r="PI111">
            <v>3671083.333333333</v>
          </cell>
        </row>
        <row r="121">
          <cell r="PI121">
            <v>1711583624.2071249</v>
          </cell>
        </row>
        <row r="129">
          <cell r="PI129">
            <v>0</v>
          </cell>
        </row>
        <row r="138">
          <cell r="PI138">
            <v>145291733.33333293</v>
          </cell>
        </row>
        <row r="145">
          <cell r="PI145">
            <v>57352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Tickmarks"/>
      <sheetName val="Sheet1"/>
      <sheetName val="12"/>
      <sheetName val="13"/>
      <sheetName val="14"/>
      <sheetName val="15"/>
      <sheetName val="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FS-97"/>
      <sheetName val="GAAP TB 30.09.01  detail p&amp;l"/>
      <sheetName val="Планы"/>
      <sheetName val="$ IS"/>
      <sheetName val="290"/>
      <sheetName val="05"/>
      <sheetName val="PIT&amp;PP(2)"/>
      <sheetName val="fish"/>
      <sheetName val="D_Opex"/>
      <sheetName val="std tabel"/>
      <sheetName val="July_03_Pg8"/>
      <sheetName val="Opening"/>
      <sheetName val="по связ карточки"/>
      <sheetName val="CPI"/>
      <sheetName val="I-Index"/>
      <sheetName val="PIT&amp;PP"/>
      <sheetName val="Список документов"/>
      <sheetName val="7"/>
      <sheetName val="10"/>
      <sheetName val="1"/>
      <sheetName val="ANLAGEN"/>
      <sheetName val="Reference"/>
      <sheetName val="Production_Ref Q-1-3"/>
      <sheetName val="WBS elements RS-v.02A"/>
      <sheetName val="2.2 ОтклОТМ"/>
      <sheetName val="1.3.2 ОТМ"/>
      <sheetName val="Предпр"/>
      <sheetName val="ЦентрЗатр"/>
      <sheetName val="ЕдИзм"/>
      <sheetName val="Курс.разн КТЖ"/>
      <sheetName val="Anlageverm_gen"/>
      <sheetName val="КР материалы"/>
      <sheetName val="Info"/>
      <sheetName val="Links"/>
      <sheetName val="Lead"/>
      <sheetName val="plan"/>
      <sheetName val="Настройка"/>
      <sheetName val="Pro Forma"/>
      <sheetName val="Inputs"/>
      <sheetName val="Threshold Table"/>
      <sheetName val="INTRODUC"/>
      <sheetName val="General"/>
      <sheetName val="Eqty"/>
      <sheetName val="J-55"/>
      <sheetName val="I-20"/>
      <sheetName val="Sheet1"/>
      <sheetName val="Sheet2"/>
      <sheetName val="I-100"/>
      <sheetName val="I-200"/>
      <sheetName val="I-300"/>
      <sheetName val="I-400"/>
      <sheetName val="Лист2"/>
      <sheetName val="G-80"/>
      <sheetName val="Облигации Министерства финансов"/>
      <sheetName val="Tabeller"/>
      <sheetName val="База"/>
      <sheetName val="Random Report"/>
      <sheetName val="Sheet3"/>
      <sheetName val="SMSTemp"/>
      <sheetName val="Бюджет"/>
      <sheetName val="XLR_NoRangeSheet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ettings"/>
      <sheetName val="п 15"/>
      <sheetName val="tr"/>
      <sheetName val="Hidden"/>
      <sheetName val="д.7.001"/>
      <sheetName val="Rollforward {pbe}"/>
      <sheetName val="Allow - SR&amp;D"/>
      <sheetName val="misc"/>
      <sheetName val="Pro_Forma"/>
      <sheetName val="Pro_Forma1"/>
      <sheetName val="SA Procedures"/>
      <sheetName val="MetaData"/>
      <sheetName val="BS"/>
      <sheetName val="Balance Sh+Indices"/>
      <sheetName val="GAAP_TB_30_09_01__detail_p&amp;l"/>
      <sheetName val="$_IS"/>
      <sheetName val="std_tabel"/>
      <sheetName val="по_связ_карточки"/>
      <sheetName val="Список_документов"/>
      <sheetName val="Production_Ref_Q-1-3"/>
      <sheetName val="WBS_elements_RS-v_02A"/>
      <sheetName val="2_2_ОтклОТМ"/>
      <sheetName val="1_3_2_ОТМ"/>
      <sheetName val="Курс_разн_КТЖ"/>
      <sheetName val="КР_материалы"/>
      <sheetName val="Threshold_Table"/>
      <sheetName val="Облигации_Министерства_финансов"/>
      <sheetName val="Random_Report"/>
      <sheetName val="Index_list"/>
      <sheetName val="NIR_19"/>
      <sheetName val="NIR_20"/>
      <sheetName val="NIR_21"/>
      <sheetName val="NIR_22"/>
      <sheetName val="NIR_23"/>
      <sheetName val="NIR_24"/>
      <sheetName val="G-50_(GL)"/>
      <sheetName val="п_15"/>
      <sheetName val="д_7_001"/>
      <sheetName val="Rollforward_{pbe}"/>
      <sheetName val="Allow_-_SR&amp;D"/>
      <sheetName val="КР з.ч"/>
      <sheetName val="Summary"/>
      <sheetName val="Справочно"/>
      <sheetName val="DATA"/>
      <sheetName val="References"/>
      <sheetName val="Graphs"/>
      <sheetName val="Head Office"/>
      <sheetName val="Inst.Cap."/>
      <sheetName val="Fin.Sources"/>
      <sheetName val="Translations"/>
      <sheetName val="Model Setup"/>
      <sheetName val="Client Cost"/>
      <sheetName val="Products"/>
      <sheetName val="Intro"/>
      <sheetName val="Navigator"/>
      <sheetName val="Fin.Flows"/>
      <sheetName val="Pop-up Help"/>
      <sheetName val="Prizren"/>
      <sheetName val="Export"/>
      <sheetName val="Clipboard"/>
      <sheetName val="Retention"/>
      <sheetName val="Summary Rep"/>
      <sheetName val="WWB PAAP"/>
      <sheetName val="Excess Calc"/>
      <sheetName val="Nostro"/>
      <sheetName val="Loans to Banks"/>
      <sheetName val="Window dressing"/>
      <sheetName val="Data Validation"/>
      <sheetName val="Mkt Cap"/>
      <sheetName val="INPUT"/>
      <sheetName val="Итог"/>
      <sheetName val="2"/>
      <sheetName val="3"/>
      <sheetName val="4"/>
      <sheetName val="MES"/>
      <sheetName val="Adjustments"/>
      <sheetName val="Securities"/>
      <sheetName val="Assumptions and Inputs"/>
    </sheetNames>
    <sheetDataSet>
      <sheetData sheetId="0">
        <row r="1">
          <cell r="Z1" t="str">
            <v>EXHIBIT 3</v>
          </cell>
        </row>
      </sheetData>
      <sheetData sheetId="1" refreshError="1">
        <row r="1">
          <cell r="Z1" t="str">
            <v>EXHIBIT 3</v>
          </cell>
        </row>
        <row r="2">
          <cell r="Z2" t="str">
            <v>Page 3</v>
          </cell>
        </row>
        <row r="5">
          <cell r="C5" t="str">
            <v>Statement of fixed assets movements</v>
          </cell>
        </row>
        <row r="10">
          <cell r="D10" t="str">
            <v>AQUISITION COST</v>
          </cell>
          <cell r="N10" t="str">
            <v>ACCUMULATED DEPRECIATION</v>
          </cell>
          <cell r="X10" t="str">
            <v>NET BOOK VALUE</v>
          </cell>
        </row>
        <row r="11">
          <cell r="J11" t="str">
            <v xml:space="preserve">Exchange </v>
          </cell>
          <cell r="T11" t="str">
            <v>Exchange</v>
          </cell>
        </row>
        <row r="12">
          <cell r="D12" t="str">
            <v>April 1, 1995</v>
          </cell>
          <cell r="F12" t="str">
            <v>Additions</v>
          </cell>
          <cell r="H12" t="str">
            <v>Disposals</v>
          </cell>
          <cell r="J12" t="str">
            <v>Difference</v>
          </cell>
          <cell r="L12" t="str">
            <v>March 31, 1996</v>
          </cell>
          <cell r="N12" t="str">
            <v>April 1, 1995</v>
          </cell>
          <cell r="P12" t="str">
            <v>Additions</v>
          </cell>
          <cell r="R12" t="str">
            <v>Disposals</v>
          </cell>
          <cell r="T12" t="str">
            <v>Difference</v>
          </cell>
          <cell r="V12" t="str">
            <v>March 31, 1996</v>
          </cell>
          <cell r="X12" t="str">
            <v>March 31, 1996</v>
          </cell>
          <cell r="Z12" t="str">
            <v>March 31, 1995</v>
          </cell>
        </row>
        <row r="13">
          <cell r="D13" t="str">
            <v>DM</v>
          </cell>
          <cell r="F13" t="str">
            <v>DM</v>
          </cell>
          <cell r="H13" t="str">
            <v>DM</v>
          </cell>
          <cell r="J13" t="str">
            <v>DM</v>
          </cell>
          <cell r="L13" t="str">
            <v>DM</v>
          </cell>
          <cell r="N13" t="str">
            <v>DM</v>
          </cell>
          <cell r="P13" t="str">
            <v>DM</v>
          </cell>
          <cell r="R13" t="str">
            <v>DM</v>
          </cell>
          <cell r="T13" t="str">
            <v>DM</v>
          </cell>
          <cell r="V13" t="str">
            <v>DM</v>
          </cell>
          <cell r="X13" t="str">
            <v>DM</v>
          </cell>
          <cell r="Z13" t="str">
            <v>DM</v>
          </cell>
        </row>
        <row r="15">
          <cell r="A15" t="str">
            <v>I.</v>
          </cell>
          <cell r="B15" t="str">
            <v>INTANGIBLE ASSETS</v>
          </cell>
        </row>
        <row r="17">
          <cell r="C17" t="str">
            <v>Franchises, trademarks, patents, licences, and similar rights and licences to such rights</v>
          </cell>
          <cell r="D17">
            <v>1177602</v>
          </cell>
          <cell r="F17">
            <v>535543</v>
          </cell>
          <cell r="H17">
            <v>0</v>
          </cell>
          <cell r="J17">
            <v>33507</v>
          </cell>
          <cell r="L17">
            <v>1746652</v>
          </cell>
          <cell r="N17">
            <v>1169056</v>
          </cell>
          <cell r="P17">
            <v>518223</v>
          </cell>
          <cell r="R17">
            <v>0</v>
          </cell>
          <cell r="T17">
            <v>33508</v>
          </cell>
          <cell r="V17">
            <v>1720787</v>
          </cell>
          <cell r="X17">
            <v>25865</v>
          </cell>
          <cell r="Z17">
            <v>8546</v>
          </cell>
        </row>
        <row r="20">
          <cell r="A20" t="str">
            <v>II.</v>
          </cell>
          <cell r="B20" t="str">
            <v>PROPERTY, PLANT AND EQUIPMENT</v>
          </cell>
        </row>
        <row r="22">
          <cell r="B22" t="str">
            <v>1.</v>
          </cell>
          <cell r="C22" t="str">
            <v>Land, leasehold rights and buildings,</v>
          </cell>
        </row>
        <row r="23">
          <cell r="C23" t="str">
            <v>including buildings on non-owned land</v>
          </cell>
          <cell r="D23">
            <v>5044829</v>
          </cell>
          <cell r="F23">
            <v>0</v>
          </cell>
          <cell r="H23">
            <v>0</v>
          </cell>
          <cell r="J23">
            <v>147080</v>
          </cell>
          <cell r="L23">
            <v>5191909</v>
          </cell>
          <cell r="N23">
            <v>2608657</v>
          </cell>
          <cell r="P23">
            <v>129397</v>
          </cell>
          <cell r="R23">
            <v>0</v>
          </cell>
          <cell r="T23">
            <v>77093</v>
          </cell>
          <cell r="V23">
            <v>2815147</v>
          </cell>
          <cell r="X23">
            <v>2376762</v>
          </cell>
          <cell r="Z23">
            <v>2436172</v>
          </cell>
        </row>
        <row r="24">
          <cell r="B24" t="str">
            <v>2.</v>
          </cell>
          <cell r="C24" t="str">
            <v xml:space="preserve">Other equipment, operational and </v>
          </cell>
        </row>
        <row r="25">
          <cell r="C25" t="str">
            <v>office equipment</v>
          </cell>
          <cell r="D25">
            <v>11635933</v>
          </cell>
          <cell r="F25">
            <v>4656110</v>
          </cell>
          <cell r="H25">
            <v>-1917556</v>
          </cell>
          <cell r="J25">
            <v>245073</v>
          </cell>
          <cell r="L25">
            <v>14619560</v>
          </cell>
          <cell r="N25">
            <v>8181318</v>
          </cell>
          <cell r="P25">
            <v>2348299</v>
          </cell>
          <cell r="R25">
            <v>-827341</v>
          </cell>
          <cell r="T25">
            <v>201854</v>
          </cell>
          <cell r="V25">
            <v>9904130</v>
          </cell>
          <cell r="X25">
            <v>4715430</v>
          </cell>
          <cell r="Z25">
            <v>3454615</v>
          </cell>
        </row>
        <row r="27">
          <cell r="D27">
            <v>16680762</v>
          </cell>
          <cell r="F27">
            <v>4656110</v>
          </cell>
          <cell r="H27">
            <v>-1917556</v>
          </cell>
          <cell r="J27">
            <v>392153</v>
          </cell>
          <cell r="L27">
            <v>19811469</v>
          </cell>
          <cell r="N27">
            <v>10789975.140000001</v>
          </cell>
          <cell r="P27">
            <v>2477696</v>
          </cell>
          <cell r="R27">
            <v>-827341</v>
          </cell>
          <cell r="T27">
            <v>278947</v>
          </cell>
          <cell r="V27">
            <v>12719277.140000001</v>
          </cell>
          <cell r="X27">
            <v>7092192</v>
          </cell>
          <cell r="Z27">
            <v>5890787</v>
          </cell>
        </row>
        <row r="29">
          <cell r="D29">
            <v>17858363.649999999</v>
          </cell>
          <cell r="F29">
            <v>5191653</v>
          </cell>
          <cell r="H29">
            <v>-1917556</v>
          </cell>
          <cell r="I29">
            <v>0</v>
          </cell>
          <cell r="J29">
            <v>425660</v>
          </cell>
          <cell r="L29">
            <v>21558121</v>
          </cell>
          <cell r="N29">
            <v>11959031.140000001</v>
          </cell>
          <cell r="O29">
            <v>0</v>
          </cell>
          <cell r="P29">
            <v>2995919</v>
          </cell>
          <cell r="Q29">
            <v>0</v>
          </cell>
          <cell r="R29">
            <v>-827341</v>
          </cell>
          <cell r="S29">
            <v>0</v>
          </cell>
          <cell r="T29">
            <v>312455</v>
          </cell>
          <cell r="U29">
            <v>0</v>
          </cell>
          <cell r="V29">
            <v>14440064.140000001</v>
          </cell>
          <cell r="X29">
            <v>7118057</v>
          </cell>
          <cell r="Y29">
            <v>0</v>
          </cell>
          <cell r="Z29">
            <v>5899333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D37"/>
  <sheetViews>
    <sheetView tabSelected="1" view="pageBreakPreview" topLeftCell="A15" zoomScale="48" zoomScaleNormal="70" zoomScaleSheetLayoutView="48" workbookViewId="0">
      <selection activeCell="C15" sqref="C15:C27"/>
    </sheetView>
  </sheetViews>
  <sheetFormatPr defaultRowHeight="18.75"/>
  <cols>
    <col min="1" max="1" width="7.42578125" style="53" customWidth="1"/>
    <col min="2" max="2" width="45.140625" style="1" customWidth="1"/>
    <col min="3" max="3" width="38" style="1" customWidth="1"/>
    <col min="4" max="4" width="10.7109375" style="1" customWidth="1"/>
    <col min="5" max="5" width="25.140625" style="1" customWidth="1"/>
    <col min="6" max="6" width="23.42578125" style="1" customWidth="1"/>
    <col min="7" max="7" width="12.5703125" style="1" customWidth="1"/>
    <col min="8" max="8" width="11" style="54" customWidth="1"/>
    <col min="9" max="9" width="17.140625" style="1" customWidth="1"/>
    <col min="10" max="10" width="22.5703125" style="1" customWidth="1"/>
    <col min="11" max="11" width="17.140625" style="1" hidden="1" customWidth="1"/>
    <col min="12" max="12" width="39" style="1" customWidth="1"/>
    <col min="13" max="13" width="12" style="1" customWidth="1"/>
    <col min="14" max="14" width="10.5703125" style="1" customWidth="1"/>
    <col min="15" max="15" width="17" style="1" customWidth="1"/>
    <col min="16" max="16" width="23" style="1" customWidth="1"/>
    <col min="17" max="17" width="9.42578125" style="1" hidden="1" customWidth="1"/>
    <col min="18" max="18" width="13.42578125" style="1" hidden="1" customWidth="1"/>
    <col min="19" max="20" width="23" style="1" hidden="1" customWidth="1"/>
    <col min="21" max="21" width="16.42578125" style="1" customWidth="1"/>
    <col min="22" max="22" width="22.140625" style="1" customWidth="1"/>
    <col min="23" max="23" width="11.85546875" style="1" hidden="1" customWidth="1"/>
    <col min="24" max="24" width="22.140625" style="1" hidden="1" customWidth="1"/>
    <col min="25" max="29" width="29.7109375" style="1" customWidth="1"/>
    <col min="30" max="16384" width="9.140625" style="1"/>
  </cols>
  <sheetData>
    <row r="1" spans="1:30" ht="40.5" customHeight="1">
      <c r="A1" s="121" t="s">
        <v>52</v>
      </c>
      <c r="B1" s="121"/>
      <c r="C1" s="121"/>
      <c r="D1" s="121"/>
      <c r="E1" s="121"/>
      <c r="F1" s="121"/>
      <c r="G1" s="121"/>
      <c r="H1" s="121"/>
      <c r="I1" s="121"/>
      <c r="J1" s="121"/>
      <c r="K1" s="121"/>
      <c r="L1" s="121"/>
      <c r="M1" s="121"/>
      <c r="N1" s="121"/>
      <c r="O1" s="121"/>
      <c r="P1" s="121"/>
      <c r="Q1" s="121"/>
      <c r="R1" s="121"/>
      <c r="S1" s="121"/>
      <c r="T1" s="121"/>
      <c r="U1" s="121"/>
      <c r="V1" s="121"/>
      <c r="W1" s="121"/>
      <c r="X1" s="121"/>
      <c r="Y1" s="121"/>
    </row>
    <row r="2" spans="1:30" ht="40.5" customHeight="1">
      <c r="A2" s="108" t="s">
        <v>53</v>
      </c>
      <c r="B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  <c r="T2" s="108"/>
      <c r="U2" s="108"/>
      <c r="V2" s="108"/>
      <c r="W2" s="108"/>
      <c r="X2" s="108"/>
      <c r="Y2" s="108"/>
    </row>
    <row r="3" spans="1:30" ht="40.5" customHeight="1">
      <c r="A3" s="58"/>
      <c r="B3" s="59"/>
      <c r="C3" s="59"/>
      <c r="D3" s="59"/>
      <c r="E3" s="59"/>
      <c r="F3" s="59"/>
      <c r="G3" s="59"/>
      <c r="H3" s="59"/>
      <c r="I3" s="59" t="s">
        <v>54</v>
      </c>
      <c r="J3" s="59"/>
      <c r="K3" s="59"/>
      <c r="L3" s="59"/>
      <c r="M3" s="59"/>
      <c r="N3" s="59"/>
      <c r="O3" s="59"/>
      <c r="P3" s="59"/>
      <c r="Q3" s="59"/>
      <c r="R3" s="59"/>
      <c r="S3" s="59"/>
      <c r="T3" s="59"/>
      <c r="U3" s="59"/>
      <c r="V3" s="59"/>
      <c r="W3" s="59"/>
      <c r="X3" s="59"/>
      <c r="Y3" s="59"/>
    </row>
    <row r="4" spans="1:30" ht="40.5" customHeight="1">
      <c r="A4" s="58"/>
      <c r="B4" s="59"/>
      <c r="C4" s="59"/>
      <c r="D4" s="59"/>
      <c r="E4" s="59"/>
      <c r="F4" s="59"/>
      <c r="G4" s="59"/>
      <c r="H4" s="59"/>
      <c r="I4" s="59" t="s">
        <v>55</v>
      </c>
      <c r="J4" s="59"/>
      <c r="K4" s="59"/>
      <c r="L4" s="59"/>
      <c r="M4" s="59"/>
      <c r="N4" s="59"/>
      <c r="O4" s="59"/>
      <c r="P4" s="59"/>
      <c r="Q4" s="59"/>
      <c r="R4" s="59"/>
      <c r="S4" s="59"/>
      <c r="T4" s="59"/>
      <c r="U4" s="59"/>
      <c r="V4" s="59"/>
      <c r="W4" s="59"/>
      <c r="X4" s="59"/>
      <c r="Y4" s="59"/>
    </row>
    <row r="5" spans="1:30" ht="40.5" customHeight="1">
      <c r="A5" s="58"/>
      <c r="B5" s="59"/>
      <c r="C5" s="59"/>
      <c r="D5" s="59"/>
      <c r="E5" s="59"/>
      <c r="F5" s="59"/>
      <c r="G5" s="59"/>
      <c r="H5" s="59"/>
      <c r="I5" s="59" t="s">
        <v>56</v>
      </c>
      <c r="J5" s="59"/>
      <c r="K5" s="59"/>
      <c r="L5" s="59"/>
      <c r="M5" s="59"/>
      <c r="N5" s="59"/>
      <c r="O5" s="59"/>
      <c r="P5" s="59"/>
      <c r="Q5" s="59"/>
      <c r="R5" s="59"/>
      <c r="S5" s="59"/>
      <c r="T5" s="59"/>
      <c r="U5" s="59"/>
      <c r="V5" s="59"/>
      <c r="W5" s="59"/>
      <c r="X5" s="59"/>
      <c r="Y5" s="59"/>
    </row>
    <row r="6" spans="1:30" ht="48.75" customHeight="1">
      <c r="A6" s="2"/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4" t="s">
        <v>0</v>
      </c>
      <c r="R6" s="3"/>
      <c r="S6" s="3"/>
      <c r="T6" s="3"/>
      <c r="U6" s="3"/>
      <c r="V6" s="3"/>
      <c r="W6" s="3"/>
      <c r="X6" s="3"/>
      <c r="Y6" s="3"/>
    </row>
    <row r="7" spans="1:30" ht="133.5" customHeight="1">
      <c r="A7" s="109" t="s">
        <v>1</v>
      </c>
      <c r="B7" s="110" t="s">
        <v>22</v>
      </c>
      <c r="C7" s="98" t="s">
        <v>23</v>
      </c>
      <c r="D7" s="98" t="s">
        <v>24</v>
      </c>
      <c r="E7" s="111" t="s">
        <v>25</v>
      </c>
      <c r="F7" s="112"/>
      <c r="G7" s="115" t="s">
        <v>28</v>
      </c>
      <c r="H7" s="116"/>
      <c r="I7" s="116"/>
      <c r="J7" s="116"/>
      <c r="K7" s="116"/>
      <c r="L7" s="117"/>
      <c r="M7" s="104" t="s">
        <v>33</v>
      </c>
      <c r="N7" s="104"/>
      <c r="O7" s="104"/>
      <c r="P7" s="104"/>
      <c r="Q7" s="106" t="s">
        <v>2</v>
      </c>
      <c r="R7" s="104"/>
      <c r="S7" s="104"/>
      <c r="T7" s="104"/>
      <c r="U7" s="89" t="s">
        <v>35</v>
      </c>
      <c r="V7" s="89"/>
      <c r="W7" s="89" t="s">
        <v>3</v>
      </c>
      <c r="X7" s="89"/>
      <c r="Y7" s="99" t="s">
        <v>38</v>
      </c>
      <c r="AC7" s="100"/>
      <c r="AD7" s="102"/>
    </row>
    <row r="8" spans="1:30" ht="133.5" customHeight="1">
      <c r="A8" s="109"/>
      <c r="B8" s="110"/>
      <c r="C8" s="98"/>
      <c r="D8" s="98"/>
      <c r="E8" s="113"/>
      <c r="F8" s="114"/>
      <c r="G8" s="118"/>
      <c r="H8" s="119"/>
      <c r="I8" s="119"/>
      <c r="J8" s="119"/>
      <c r="K8" s="119"/>
      <c r="L8" s="120"/>
      <c r="M8" s="104" t="s">
        <v>34</v>
      </c>
      <c r="N8" s="104"/>
      <c r="O8" s="104"/>
      <c r="P8" s="105"/>
      <c r="Q8" s="106" t="s">
        <v>4</v>
      </c>
      <c r="R8" s="104"/>
      <c r="S8" s="104"/>
      <c r="T8" s="105"/>
      <c r="U8" s="89"/>
      <c r="V8" s="89"/>
      <c r="W8" s="89"/>
      <c r="X8" s="89"/>
      <c r="Y8" s="99"/>
      <c r="AC8" s="101"/>
      <c r="AD8" s="103"/>
    </row>
    <row r="9" spans="1:30" ht="75.75" customHeight="1">
      <c r="A9" s="109"/>
      <c r="B9" s="110"/>
      <c r="C9" s="98"/>
      <c r="D9" s="98"/>
      <c r="E9" s="106" t="s">
        <v>26</v>
      </c>
      <c r="F9" s="110" t="s">
        <v>27</v>
      </c>
      <c r="G9" s="98" t="s">
        <v>29</v>
      </c>
      <c r="H9" s="99" t="s">
        <v>30</v>
      </c>
      <c r="I9" s="98" t="s">
        <v>29</v>
      </c>
      <c r="J9" s="99" t="s">
        <v>31</v>
      </c>
      <c r="K9" s="98" t="s">
        <v>5</v>
      </c>
      <c r="L9" s="99" t="s">
        <v>32</v>
      </c>
      <c r="M9" s="107" t="s">
        <v>29</v>
      </c>
      <c r="N9" s="99" t="s">
        <v>30</v>
      </c>
      <c r="O9" s="98" t="s">
        <v>29</v>
      </c>
      <c r="P9" s="99" t="s">
        <v>31</v>
      </c>
      <c r="Q9" s="98" t="s">
        <v>5</v>
      </c>
      <c r="R9" s="99" t="s">
        <v>6</v>
      </c>
      <c r="S9" s="98" t="s">
        <v>5</v>
      </c>
      <c r="T9" s="99" t="s">
        <v>7</v>
      </c>
      <c r="U9" s="89"/>
      <c r="V9" s="89"/>
      <c r="W9" s="89"/>
      <c r="X9" s="89"/>
      <c r="Y9" s="99"/>
    </row>
    <row r="10" spans="1:30" s="6" customFormat="1" ht="126" customHeight="1">
      <c r="A10" s="109"/>
      <c r="B10" s="110"/>
      <c r="C10" s="98"/>
      <c r="D10" s="98"/>
      <c r="E10" s="106"/>
      <c r="F10" s="110"/>
      <c r="G10" s="98"/>
      <c r="H10" s="99"/>
      <c r="I10" s="98"/>
      <c r="J10" s="99"/>
      <c r="K10" s="98"/>
      <c r="L10" s="99"/>
      <c r="M10" s="107"/>
      <c r="N10" s="99"/>
      <c r="O10" s="98"/>
      <c r="P10" s="99"/>
      <c r="Q10" s="98"/>
      <c r="R10" s="99"/>
      <c r="S10" s="98"/>
      <c r="T10" s="99"/>
      <c r="U10" s="5" t="s">
        <v>36</v>
      </c>
      <c r="V10" s="5" t="s">
        <v>37</v>
      </c>
      <c r="W10" s="5" t="s">
        <v>8</v>
      </c>
      <c r="X10" s="5" t="s">
        <v>9</v>
      </c>
      <c r="Y10" s="99"/>
    </row>
    <row r="11" spans="1:30" s="6" customFormat="1" ht="28.5" hidden="1" customHeight="1">
      <c r="A11" s="7"/>
      <c r="B11" s="8" t="s">
        <v>10</v>
      </c>
      <c r="C11" s="9"/>
      <c r="D11" s="9"/>
      <c r="E11" s="10">
        <v>16252674</v>
      </c>
      <c r="F11" s="11">
        <v>32043824</v>
      </c>
      <c r="G11" s="9"/>
      <c r="H11" s="12"/>
      <c r="I11" s="13"/>
      <c r="J11" s="13"/>
      <c r="K11" s="13"/>
      <c r="L11" s="5"/>
      <c r="M11" s="5"/>
      <c r="N11" s="5"/>
      <c r="O11" s="5"/>
      <c r="P11" s="5"/>
      <c r="Q11" s="5"/>
      <c r="R11" s="5"/>
      <c r="S11" s="5"/>
      <c r="T11" s="5"/>
      <c r="U11" s="13"/>
      <c r="V11" s="13"/>
      <c r="W11" s="13"/>
      <c r="X11" s="13"/>
      <c r="Y11" s="13"/>
    </row>
    <row r="12" spans="1:30" s="20" customFormat="1" ht="21.75" hidden="1" customHeight="1">
      <c r="A12" s="88" t="s">
        <v>11</v>
      </c>
      <c r="B12" s="88"/>
      <c r="C12" s="14"/>
      <c r="D12" s="14"/>
      <c r="E12" s="15">
        <f>E11-E15</f>
        <v>-17093374.404174574</v>
      </c>
      <c r="F12" s="11">
        <f>F11-E15</f>
        <v>-1302224.4041745737</v>
      </c>
      <c r="G12" s="14"/>
      <c r="H12" s="16"/>
      <c r="I12" s="16"/>
      <c r="J12" s="5"/>
      <c r="K12" s="5"/>
      <c r="L12" s="17"/>
      <c r="M12" s="17"/>
      <c r="N12" s="17"/>
      <c r="O12" s="17"/>
      <c r="P12" s="17"/>
      <c r="Q12" s="17"/>
      <c r="R12" s="17"/>
      <c r="S12" s="17"/>
      <c r="T12" s="17"/>
      <c r="U12" s="18"/>
      <c r="V12" s="19"/>
      <c r="W12" s="18"/>
      <c r="X12" s="19"/>
      <c r="Y12" s="19"/>
    </row>
    <row r="13" spans="1:30" s="20" customFormat="1" ht="21.75" hidden="1" customHeight="1">
      <c r="A13" s="88"/>
      <c r="B13" s="88"/>
      <c r="C13" s="14"/>
      <c r="D13" s="14"/>
      <c r="E13" s="15"/>
      <c r="F13" s="21">
        <f>F12-F15</f>
        <v>-19948231</v>
      </c>
      <c r="G13" s="14"/>
      <c r="H13" s="16"/>
      <c r="I13" s="16"/>
      <c r="J13" s="5"/>
      <c r="K13" s="5"/>
      <c r="L13" s="22"/>
      <c r="M13" s="22"/>
      <c r="N13" s="22"/>
      <c r="O13" s="22"/>
      <c r="P13" s="22"/>
      <c r="Q13" s="22"/>
      <c r="R13" s="22"/>
      <c r="S13" s="22"/>
      <c r="T13" s="22"/>
      <c r="U13" s="19"/>
      <c r="V13" s="19"/>
      <c r="W13" s="19"/>
      <c r="X13" s="19"/>
      <c r="Y13" s="19"/>
    </row>
    <row r="14" spans="1:30" s="20" customFormat="1" ht="21.75" hidden="1" customHeight="1">
      <c r="A14" s="88"/>
      <c r="B14" s="88"/>
      <c r="C14" s="14"/>
      <c r="D14" s="14"/>
      <c r="E14" s="15"/>
      <c r="F14" s="21">
        <f>7222+3578+3820+5780+48781+11023+136394</f>
        <v>216598</v>
      </c>
      <c r="G14" s="14"/>
      <c r="H14" s="16"/>
      <c r="I14" s="16"/>
      <c r="J14" s="5"/>
      <c r="K14" s="5"/>
      <c r="L14" s="17"/>
      <c r="M14" s="17"/>
      <c r="N14" s="17"/>
      <c r="O14" s="17"/>
      <c r="P14" s="17"/>
      <c r="Q14" s="17"/>
      <c r="R14" s="17"/>
      <c r="S14" s="17"/>
      <c r="T14" s="17"/>
      <c r="U14" s="19"/>
      <c r="V14" s="19"/>
      <c r="W14" s="19"/>
      <c r="X14" s="19"/>
      <c r="Y14" s="19"/>
    </row>
    <row r="15" spans="1:30" s="20" customFormat="1" ht="52.5" customHeight="1">
      <c r="A15" s="75"/>
      <c r="B15" s="89" t="s">
        <v>39</v>
      </c>
      <c r="C15" s="90" t="s">
        <v>51</v>
      </c>
      <c r="D15" s="86"/>
      <c r="E15" s="23">
        <f>E18+E21+E26</f>
        <v>33346048.404174574</v>
      </c>
      <c r="F15" s="23">
        <f>F18+F21+F26</f>
        <v>18646006.595825426</v>
      </c>
      <c r="G15" s="86" t="s">
        <v>45</v>
      </c>
      <c r="H15" s="85"/>
      <c r="I15" s="16" t="s">
        <v>49</v>
      </c>
      <c r="J15" s="23">
        <f>J16++J17</f>
        <v>51992055</v>
      </c>
      <c r="K15" s="16" t="s">
        <v>13</v>
      </c>
      <c r="L15" s="5" t="s">
        <v>46</v>
      </c>
      <c r="M15" s="86" t="s">
        <v>45</v>
      </c>
      <c r="N15" s="79"/>
      <c r="O15" s="16" t="s">
        <v>49</v>
      </c>
      <c r="P15" s="23">
        <f>P16++P17</f>
        <v>33380977.365831509</v>
      </c>
      <c r="Q15" s="87" t="s">
        <v>12</v>
      </c>
      <c r="R15" s="79"/>
      <c r="S15" s="16" t="s">
        <v>13</v>
      </c>
      <c r="T15" s="23" t="e">
        <f>T16+#REF!+T17</f>
        <v>#REF!</v>
      </c>
      <c r="U15" s="78"/>
      <c r="V15" s="24">
        <f>P15-E15</f>
        <v>34928.961656935513</v>
      </c>
      <c r="W15" s="78"/>
      <c r="X15" s="24" t="e">
        <f t="shared" ref="X15:X17" si="0">T15-J15</f>
        <v>#REF!</v>
      </c>
      <c r="Y15" s="69"/>
      <c r="AA15" s="25">
        <v>0.12570000000000001</v>
      </c>
    </row>
    <row r="16" spans="1:30" s="20" customFormat="1" ht="52.5" customHeight="1">
      <c r="A16" s="75"/>
      <c r="B16" s="89"/>
      <c r="C16" s="90"/>
      <c r="D16" s="91"/>
      <c r="E16" s="23">
        <f>E19+E22+E27</f>
        <v>27755906.154174574</v>
      </c>
      <c r="F16" s="26">
        <f>F19+F22+F27</f>
        <v>17847414.845825426</v>
      </c>
      <c r="G16" s="86"/>
      <c r="H16" s="85"/>
      <c r="I16" s="16" t="s">
        <v>49</v>
      </c>
      <c r="J16" s="27">
        <f>J19+J22+J27+J24</f>
        <v>45603321</v>
      </c>
      <c r="K16" s="16" t="s">
        <v>13</v>
      </c>
      <c r="L16" s="22" t="s">
        <v>47</v>
      </c>
      <c r="M16" s="86"/>
      <c r="N16" s="79"/>
      <c r="O16" s="16" t="s">
        <v>49</v>
      </c>
      <c r="P16" s="27">
        <f>P19+P22+P27+P24</f>
        <v>27827100.13627851</v>
      </c>
      <c r="Q16" s="87"/>
      <c r="R16" s="79"/>
      <c r="S16" s="16" t="s">
        <v>13</v>
      </c>
      <c r="T16" s="27" t="e">
        <f>T19+T22+T27+T24</f>
        <v>#REF!</v>
      </c>
      <c r="U16" s="79"/>
      <c r="V16" s="24">
        <f>P16-E16</f>
        <v>71193.982103936374</v>
      </c>
      <c r="W16" s="79"/>
      <c r="X16" s="24" t="e">
        <f t="shared" si="0"/>
        <v>#REF!</v>
      </c>
      <c r="Y16" s="69"/>
      <c r="AA16" s="25"/>
      <c r="AB16" s="25"/>
      <c r="AC16" s="25"/>
      <c r="AD16" s="25"/>
    </row>
    <row r="17" spans="1:27" s="6" customFormat="1" ht="52.5" customHeight="1">
      <c r="A17" s="75"/>
      <c r="B17" s="89"/>
      <c r="C17" s="90"/>
      <c r="D17" s="92"/>
      <c r="E17" s="28">
        <f>E20</f>
        <v>5590142.25</v>
      </c>
      <c r="F17" s="29">
        <f t="shared" ref="F17:F25" si="1">J17-E17</f>
        <v>798591.75</v>
      </c>
      <c r="G17" s="86"/>
      <c r="H17" s="85"/>
      <c r="I17" s="30" t="s">
        <v>49</v>
      </c>
      <c r="J17" s="28">
        <f>J20</f>
        <v>6388734</v>
      </c>
      <c r="K17" s="30" t="s">
        <v>13</v>
      </c>
      <c r="L17" s="31" t="s">
        <v>48</v>
      </c>
      <c r="M17" s="86"/>
      <c r="N17" s="79"/>
      <c r="O17" s="30" t="s">
        <v>49</v>
      </c>
      <c r="P17" s="28">
        <f>P20</f>
        <v>5553877.2295529991</v>
      </c>
      <c r="Q17" s="87"/>
      <c r="R17" s="79"/>
      <c r="S17" s="30" t="s">
        <v>13</v>
      </c>
      <c r="T17" s="28">
        <f>T20</f>
        <v>6126382</v>
      </c>
      <c r="U17" s="79"/>
      <c r="V17" s="24">
        <f t="shared" ref="V17:V27" si="2">P17-E17</f>
        <v>-36265.020447000861</v>
      </c>
      <c r="W17" s="79"/>
      <c r="X17" s="24">
        <f t="shared" si="0"/>
        <v>-262352</v>
      </c>
      <c r="Y17" s="69"/>
    </row>
    <row r="18" spans="1:27" s="33" customFormat="1" ht="52.5" customHeight="1">
      <c r="A18" s="80">
        <v>1</v>
      </c>
      <c r="B18" s="81" t="s">
        <v>40</v>
      </c>
      <c r="C18" s="90"/>
      <c r="D18" s="82" t="s">
        <v>43</v>
      </c>
      <c r="E18" s="32">
        <f>E19+E20</f>
        <v>16921688</v>
      </c>
      <c r="F18" s="29">
        <f t="shared" si="1"/>
        <v>2417384</v>
      </c>
      <c r="G18" s="69" t="s">
        <v>45</v>
      </c>
      <c r="H18" s="73">
        <v>8</v>
      </c>
      <c r="I18" s="16" t="s">
        <v>49</v>
      </c>
      <c r="J18" s="32">
        <f>J19+J20</f>
        <v>19339072</v>
      </c>
      <c r="K18" s="16" t="s">
        <v>13</v>
      </c>
      <c r="L18" s="5" t="s">
        <v>46</v>
      </c>
      <c r="M18" s="69" t="s">
        <v>45</v>
      </c>
      <c r="N18" s="73">
        <v>7</v>
      </c>
      <c r="O18" s="16" t="s">
        <v>49</v>
      </c>
      <c r="P18" s="32">
        <f>P19+P20</f>
        <v>16917320.438331515</v>
      </c>
      <c r="Q18" s="69" t="s">
        <v>12</v>
      </c>
      <c r="R18" s="73">
        <v>8</v>
      </c>
      <c r="S18" s="16" t="s">
        <v>13</v>
      </c>
      <c r="T18" s="32">
        <v>18706041</v>
      </c>
      <c r="U18" s="74"/>
      <c r="V18" s="24">
        <f>P18-E18</f>
        <v>-4367.5616684854031</v>
      </c>
      <c r="W18" s="74">
        <f>R18-H18</f>
        <v>0</v>
      </c>
      <c r="X18" s="24">
        <f>T18-J18</f>
        <v>-633031</v>
      </c>
      <c r="Y18" s="69" t="s">
        <v>50</v>
      </c>
      <c r="AA18" s="34"/>
    </row>
    <row r="19" spans="1:27" s="37" customFormat="1" ht="52.5" customHeight="1">
      <c r="A19" s="80"/>
      <c r="B19" s="81"/>
      <c r="C19" s="90"/>
      <c r="D19" s="83"/>
      <c r="E19" s="35">
        <f>J19/8*7</f>
        <v>11331545.75</v>
      </c>
      <c r="F19" s="29">
        <f t="shared" si="1"/>
        <v>1618792.25</v>
      </c>
      <c r="G19" s="69"/>
      <c r="H19" s="73"/>
      <c r="I19" s="30" t="s">
        <v>49</v>
      </c>
      <c r="J19" s="35">
        <v>12950338</v>
      </c>
      <c r="K19" s="30" t="s">
        <v>13</v>
      </c>
      <c r="L19" s="36" t="s">
        <v>47</v>
      </c>
      <c r="M19" s="69"/>
      <c r="N19" s="73"/>
      <c r="O19" s="30" t="s">
        <v>49</v>
      </c>
      <c r="P19" s="35">
        <f>'[237]экз освоение'!C24/1000</f>
        <v>11363443.208778514</v>
      </c>
      <c r="Q19" s="69"/>
      <c r="R19" s="73"/>
      <c r="S19" s="30" t="s">
        <v>13</v>
      </c>
      <c r="T19" s="35" t="e">
        <f>12579659-#REF!</f>
        <v>#REF!</v>
      </c>
      <c r="U19" s="74"/>
      <c r="V19" s="24">
        <f t="shared" si="2"/>
        <v>31897.458778513595</v>
      </c>
      <c r="W19" s="74"/>
      <c r="X19" s="24" t="e">
        <f t="shared" ref="X19:X20" si="3">T19-J19</f>
        <v>#REF!</v>
      </c>
      <c r="Y19" s="69"/>
    </row>
    <row r="20" spans="1:27" s="37" customFormat="1" ht="52.5" customHeight="1">
      <c r="A20" s="80"/>
      <c r="B20" s="81"/>
      <c r="C20" s="90"/>
      <c r="D20" s="83"/>
      <c r="E20" s="35">
        <f>J20/8*7</f>
        <v>5590142.25</v>
      </c>
      <c r="F20" s="29">
        <f t="shared" si="1"/>
        <v>798591.75</v>
      </c>
      <c r="G20" s="69"/>
      <c r="H20" s="73"/>
      <c r="I20" s="30" t="s">
        <v>49</v>
      </c>
      <c r="J20" s="35">
        <v>6388734</v>
      </c>
      <c r="K20" s="30" t="s">
        <v>13</v>
      </c>
      <c r="L20" s="31" t="s">
        <v>48</v>
      </c>
      <c r="M20" s="69"/>
      <c r="N20" s="73"/>
      <c r="O20" s="30" t="s">
        <v>49</v>
      </c>
      <c r="P20" s="35">
        <f>'[237]экз освоение'!D24/1000</f>
        <v>5553877.2295529991</v>
      </c>
      <c r="Q20" s="69"/>
      <c r="R20" s="73"/>
      <c r="S20" s="30" t="s">
        <v>13</v>
      </c>
      <c r="T20" s="35">
        <v>6126382</v>
      </c>
      <c r="U20" s="74"/>
      <c r="V20" s="24">
        <f>P20-E20</f>
        <v>-36265.020447000861</v>
      </c>
      <c r="W20" s="74"/>
      <c r="X20" s="24">
        <f t="shared" si="3"/>
        <v>-262352</v>
      </c>
      <c r="Y20" s="69"/>
    </row>
    <row r="21" spans="1:27" s="39" customFormat="1" ht="78.75" customHeight="1">
      <c r="A21" s="75">
        <v>2</v>
      </c>
      <c r="B21" s="76" t="s">
        <v>41</v>
      </c>
      <c r="C21" s="90"/>
      <c r="D21" s="83"/>
      <c r="E21" s="38">
        <f>E22</f>
        <v>13883362.823529411</v>
      </c>
      <c r="F21" s="29">
        <f t="shared" si="1"/>
        <v>15618783.176470589</v>
      </c>
      <c r="G21" s="67" t="s">
        <v>45</v>
      </c>
      <c r="H21" s="68">
        <v>17</v>
      </c>
      <c r="I21" s="16" t="s">
        <v>49</v>
      </c>
      <c r="J21" s="38">
        <f>J22</f>
        <v>29502146</v>
      </c>
      <c r="K21" s="16" t="s">
        <v>13</v>
      </c>
      <c r="L21" s="5" t="s">
        <v>46</v>
      </c>
      <c r="M21" s="67" t="s">
        <v>45</v>
      </c>
      <c r="N21" s="68">
        <v>8</v>
      </c>
      <c r="O21" s="16" t="s">
        <v>49</v>
      </c>
      <c r="P21" s="38">
        <f>P22</f>
        <v>13923855.487500001</v>
      </c>
      <c r="Q21" s="69" t="s">
        <v>12</v>
      </c>
      <c r="R21" s="68">
        <f>N21</f>
        <v>8</v>
      </c>
      <c r="S21" s="16" t="s">
        <v>13</v>
      </c>
      <c r="T21" s="38">
        <f>P21</f>
        <v>13923855.487500001</v>
      </c>
      <c r="U21" s="60"/>
      <c r="V21" s="24">
        <f>P21-E21</f>
        <v>40492.663970589638</v>
      </c>
      <c r="W21" s="60">
        <f>R21-H21</f>
        <v>-9</v>
      </c>
      <c r="X21" s="38">
        <f>T21-J21</f>
        <v>-15578290.512499999</v>
      </c>
      <c r="Y21" s="61" t="s">
        <v>50</v>
      </c>
    </row>
    <row r="22" spans="1:27" ht="52.5" customHeight="1">
      <c r="A22" s="75"/>
      <c r="B22" s="76"/>
      <c r="C22" s="90"/>
      <c r="D22" s="83"/>
      <c r="E22" s="40">
        <f>J22/17*8</f>
        <v>13883362.823529411</v>
      </c>
      <c r="F22" s="41">
        <f t="shared" si="1"/>
        <v>15618783.176470589</v>
      </c>
      <c r="G22" s="67"/>
      <c r="H22" s="68"/>
      <c r="I22" s="30" t="s">
        <v>49</v>
      </c>
      <c r="J22" s="40">
        <v>29502146</v>
      </c>
      <c r="K22" s="30" t="s">
        <v>13</v>
      </c>
      <c r="L22" s="42" t="s">
        <v>47</v>
      </c>
      <c r="M22" s="67"/>
      <c r="N22" s="68"/>
      <c r="O22" s="30" t="s">
        <v>49</v>
      </c>
      <c r="P22" s="40">
        <f>[237]ТЭ33А!C12/1000</f>
        <v>13923855.487500001</v>
      </c>
      <c r="Q22" s="69"/>
      <c r="R22" s="68"/>
      <c r="S22" s="30" t="s">
        <v>13</v>
      </c>
      <c r="T22" s="40">
        <f t="shared" ref="T22" si="4">P22</f>
        <v>13923855.487500001</v>
      </c>
      <c r="U22" s="60"/>
      <c r="V22" s="24">
        <f>P22-E22</f>
        <v>40492.663970589638</v>
      </c>
      <c r="W22" s="60"/>
      <c r="X22" s="40">
        <f t="shared" ref="X22" si="5">T22-J22</f>
        <v>-15578290.512499999</v>
      </c>
      <c r="Y22" s="77"/>
    </row>
    <row r="23" spans="1:27" ht="49.5" hidden="1" customHeight="1">
      <c r="A23" s="93">
        <v>3</v>
      </c>
      <c r="B23" s="76" t="s">
        <v>16</v>
      </c>
      <c r="C23" s="90"/>
      <c r="D23" s="83"/>
      <c r="E23" s="38"/>
      <c r="F23" s="29">
        <f t="shared" si="1"/>
        <v>0</v>
      </c>
      <c r="G23" s="67" t="s">
        <v>12</v>
      </c>
      <c r="H23" s="70"/>
      <c r="I23" s="16" t="s">
        <v>49</v>
      </c>
      <c r="J23" s="38">
        <f>J24+J25</f>
        <v>0</v>
      </c>
      <c r="K23" s="16" t="s">
        <v>13</v>
      </c>
      <c r="L23" s="5" t="s">
        <v>14</v>
      </c>
      <c r="M23" s="67" t="s">
        <v>12</v>
      </c>
      <c r="N23" s="70"/>
      <c r="O23" s="16" t="s">
        <v>49</v>
      </c>
      <c r="P23" s="38">
        <f>P24+P25</f>
        <v>0</v>
      </c>
      <c r="Q23" s="69" t="s">
        <v>12</v>
      </c>
      <c r="R23" s="70"/>
      <c r="S23" s="16" t="s">
        <v>13</v>
      </c>
      <c r="T23" s="38"/>
      <c r="U23" s="60"/>
      <c r="V23" s="24">
        <f t="shared" si="2"/>
        <v>0</v>
      </c>
      <c r="W23" s="60"/>
      <c r="X23" s="38"/>
      <c r="Y23" s="24"/>
    </row>
    <row r="24" spans="1:27" ht="49.5" hidden="1" customHeight="1">
      <c r="A24" s="94"/>
      <c r="B24" s="76"/>
      <c r="C24" s="90"/>
      <c r="D24" s="83"/>
      <c r="E24" s="40"/>
      <c r="F24" s="29">
        <f t="shared" si="1"/>
        <v>0</v>
      </c>
      <c r="G24" s="67"/>
      <c r="H24" s="71"/>
      <c r="I24" s="30" t="s">
        <v>49</v>
      </c>
      <c r="J24" s="40"/>
      <c r="K24" s="30" t="s">
        <v>13</v>
      </c>
      <c r="L24" s="42" t="s">
        <v>15</v>
      </c>
      <c r="M24" s="67"/>
      <c r="N24" s="71"/>
      <c r="O24" s="30" t="s">
        <v>49</v>
      </c>
      <c r="P24" s="40"/>
      <c r="Q24" s="69"/>
      <c r="R24" s="71"/>
      <c r="S24" s="30" t="s">
        <v>13</v>
      </c>
      <c r="T24" s="40"/>
      <c r="U24" s="60"/>
      <c r="V24" s="24">
        <f t="shared" si="2"/>
        <v>0</v>
      </c>
      <c r="W24" s="60"/>
      <c r="X24" s="40"/>
      <c r="Y24" s="24"/>
    </row>
    <row r="25" spans="1:27" ht="64.5" hidden="1" customHeight="1">
      <c r="A25" s="95"/>
      <c r="B25" s="76"/>
      <c r="C25" s="90"/>
      <c r="D25" s="84"/>
      <c r="E25" s="40"/>
      <c r="F25" s="29">
        <f t="shared" si="1"/>
        <v>0</v>
      </c>
      <c r="G25" s="67"/>
      <c r="H25" s="72"/>
      <c r="I25" s="30" t="s">
        <v>49</v>
      </c>
      <c r="J25" s="40"/>
      <c r="K25" s="30" t="s">
        <v>13</v>
      </c>
      <c r="L25" s="36" t="s">
        <v>17</v>
      </c>
      <c r="M25" s="67"/>
      <c r="N25" s="72"/>
      <c r="O25" s="30" t="s">
        <v>49</v>
      </c>
      <c r="P25" s="40"/>
      <c r="Q25" s="69"/>
      <c r="R25" s="72"/>
      <c r="S25" s="30" t="s">
        <v>13</v>
      </c>
      <c r="T25" s="40"/>
      <c r="U25" s="60"/>
      <c r="V25" s="24">
        <f t="shared" si="2"/>
        <v>0</v>
      </c>
      <c r="W25" s="60"/>
      <c r="X25" s="40"/>
      <c r="Y25" s="24"/>
    </row>
    <row r="26" spans="1:27" s="39" customFormat="1" ht="143.25" customHeight="1">
      <c r="A26" s="75">
        <v>3</v>
      </c>
      <c r="B26" s="76" t="s">
        <v>42</v>
      </c>
      <c r="C26" s="90"/>
      <c r="D26" s="96" t="s">
        <v>44</v>
      </c>
      <c r="E26" s="38">
        <f>J26/31*25</f>
        <v>2540997.5806451612</v>
      </c>
      <c r="F26" s="29">
        <f>J26-E26</f>
        <v>609839.41935483878</v>
      </c>
      <c r="G26" s="67" t="s">
        <v>45</v>
      </c>
      <c r="H26" s="68">
        <v>31</v>
      </c>
      <c r="I26" s="16" t="s">
        <v>49</v>
      </c>
      <c r="J26" s="38">
        <f>J27</f>
        <v>3150837</v>
      </c>
      <c r="K26" s="16" t="s">
        <v>13</v>
      </c>
      <c r="L26" s="5" t="s">
        <v>46</v>
      </c>
      <c r="M26" s="67" t="s">
        <v>45</v>
      </c>
      <c r="N26" s="68">
        <v>25</v>
      </c>
      <c r="O26" s="16" t="s">
        <v>49</v>
      </c>
      <c r="P26" s="38">
        <f>P27</f>
        <v>2539801.439999999</v>
      </c>
      <c r="Q26" s="69" t="s">
        <v>12</v>
      </c>
      <c r="R26" s="68">
        <v>45</v>
      </c>
      <c r="S26" s="16" t="s">
        <v>13</v>
      </c>
      <c r="T26" s="38">
        <v>4397881</v>
      </c>
      <c r="U26" s="68"/>
      <c r="V26" s="24">
        <f t="shared" si="2"/>
        <v>-1196.1406451622024</v>
      </c>
      <c r="W26" s="68">
        <f>R26-H26</f>
        <v>14</v>
      </c>
      <c r="X26" s="38">
        <f>T26-J26</f>
        <v>1247044</v>
      </c>
      <c r="Y26" s="61" t="s">
        <v>50</v>
      </c>
    </row>
    <row r="27" spans="1:27" ht="151.5" customHeight="1">
      <c r="A27" s="75"/>
      <c r="B27" s="76"/>
      <c r="C27" s="90"/>
      <c r="D27" s="97"/>
      <c r="E27" s="40">
        <f>E26</f>
        <v>2540997.5806451612</v>
      </c>
      <c r="F27" s="29">
        <f t="shared" ref="F27" si="6">J27-E27</f>
        <v>609839.41935483878</v>
      </c>
      <c r="G27" s="67"/>
      <c r="H27" s="68"/>
      <c r="I27" s="30" t="s">
        <v>49</v>
      </c>
      <c r="J27" s="28">
        <v>3150837</v>
      </c>
      <c r="K27" s="30" t="s">
        <v>13</v>
      </c>
      <c r="L27" s="42" t="s">
        <v>47</v>
      </c>
      <c r="M27" s="67"/>
      <c r="N27" s="68"/>
      <c r="O27" s="30" t="s">
        <v>49</v>
      </c>
      <c r="P27" s="28">
        <f>'[237]Капремонт лок (2)'!D187</f>
        <v>2539801.439999999</v>
      </c>
      <c r="Q27" s="69"/>
      <c r="R27" s="68"/>
      <c r="S27" s="30" t="s">
        <v>13</v>
      </c>
      <c r="T27" s="28" t="e">
        <f>T26-#REF!</f>
        <v>#REF!</v>
      </c>
      <c r="U27" s="68"/>
      <c r="V27" s="24">
        <f t="shared" si="2"/>
        <v>-1196.1406451622024</v>
      </c>
      <c r="W27" s="68"/>
      <c r="X27" s="24" t="e">
        <f t="shared" ref="X27" si="7">T27-J27</f>
        <v>#REF!</v>
      </c>
      <c r="Y27" s="62"/>
    </row>
    <row r="28" spans="1:27" s="45" customFormat="1" ht="52.5" customHeight="1">
      <c r="A28" s="43"/>
      <c r="B28" s="44"/>
      <c r="C28" s="44"/>
      <c r="E28" s="46"/>
      <c r="F28" s="46"/>
      <c r="H28" s="47"/>
    </row>
    <row r="29" spans="1:27" s="50" customFormat="1" ht="63" customHeight="1">
      <c r="A29" s="48"/>
      <c r="B29" s="49"/>
      <c r="H29" s="51"/>
      <c r="L29" s="52"/>
      <c r="M29" s="52"/>
      <c r="N29" s="52"/>
      <c r="O29" s="52"/>
      <c r="P29" s="52"/>
      <c r="Q29" s="52"/>
      <c r="R29" s="52"/>
      <c r="S29" s="52"/>
      <c r="T29" s="52"/>
    </row>
    <row r="30" spans="1:27" ht="27" hidden="1">
      <c r="N30" s="45"/>
    </row>
    <row r="31" spans="1:27" ht="42.75" hidden="1" customHeight="1">
      <c r="B31" s="63" t="s">
        <v>18</v>
      </c>
      <c r="C31" s="64"/>
      <c r="D31" s="64"/>
      <c r="E31" s="64"/>
      <c r="F31" s="64"/>
      <c r="G31" s="64"/>
      <c r="H31" s="64"/>
      <c r="I31" s="64"/>
      <c r="J31" s="64"/>
      <c r="K31" s="64"/>
      <c r="L31" s="64"/>
      <c r="M31" s="64"/>
      <c r="N31" s="64"/>
      <c r="O31" s="64"/>
      <c r="P31" s="64"/>
      <c r="Q31" s="64"/>
      <c r="R31" s="64"/>
      <c r="S31" s="64"/>
      <c r="T31" s="64"/>
      <c r="U31" s="64"/>
      <c r="V31" s="64"/>
      <c r="W31" s="64"/>
      <c r="X31" s="64"/>
      <c r="Y31" s="65"/>
    </row>
    <row r="32" spans="1:27" ht="57.75" hidden="1" customHeight="1">
      <c r="B32" s="66" t="s">
        <v>19</v>
      </c>
      <c r="C32" s="64"/>
      <c r="D32" s="64"/>
      <c r="E32" s="64"/>
      <c r="F32" s="64"/>
      <c r="G32" s="64"/>
      <c r="H32" s="64"/>
      <c r="I32" s="64"/>
      <c r="J32" s="64"/>
      <c r="K32" s="64"/>
      <c r="L32" s="64"/>
      <c r="M32" s="64"/>
      <c r="N32" s="64"/>
      <c r="O32" s="64"/>
      <c r="P32" s="64"/>
      <c r="Q32" s="64"/>
      <c r="R32" s="64"/>
      <c r="S32" s="64"/>
      <c r="T32" s="64"/>
      <c r="U32" s="64"/>
      <c r="V32" s="64"/>
      <c r="W32" s="64"/>
      <c r="X32" s="64"/>
      <c r="Y32" s="65"/>
    </row>
    <row r="33" spans="14:25" hidden="1">
      <c r="V33" s="6">
        <v>2307935739</v>
      </c>
      <c r="X33" s="6">
        <v>2307935739</v>
      </c>
      <c r="Y33" s="6">
        <v>54</v>
      </c>
    </row>
    <row r="34" spans="14:25" ht="23.25" hidden="1">
      <c r="N34" s="55">
        <f>P34/O34</f>
        <v>93077.777000000002</v>
      </c>
      <c r="O34" s="56">
        <v>25.5</v>
      </c>
      <c r="P34" s="56">
        <v>2373483.3135000002</v>
      </c>
      <c r="Q34" s="56"/>
      <c r="R34" s="56"/>
      <c r="S34" s="56"/>
      <c r="T34" s="56"/>
      <c r="V34" s="6">
        <v>2312789127</v>
      </c>
      <c r="X34" s="6">
        <v>2312789127</v>
      </c>
      <c r="Y34" s="6">
        <v>55</v>
      </c>
    </row>
    <row r="35" spans="14:25" ht="23.25" hidden="1">
      <c r="N35" s="55">
        <f t="shared" ref="N35:N36" si="8">P35/O35</f>
        <v>97730.681200000006</v>
      </c>
      <c r="O35" s="56">
        <v>29.5</v>
      </c>
      <c r="P35" s="56">
        <v>2883055.0954</v>
      </c>
      <c r="Q35" s="56"/>
      <c r="R35" s="56"/>
      <c r="S35" s="56"/>
      <c r="T35" s="56"/>
      <c r="V35" s="1">
        <f>'[237]экз освоение'!B7</f>
        <v>6912365151</v>
      </c>
      <c r="X35" s="1">
        <f>'[237]экз освоение'!C7</f>
        <v>0</v>
      </c>
      <c r="Y35" s="1" t="s">
        <v>20</v>
      </c>
    </row>
    <row r="36" spans="14:25" hidden="1">
      <c r="N36" s="1" t="e">
        <f t="shared" si="8"/>
        <v>#DIV/0!</v>
      </c>
      <c r="P36" s="1">
        <f>P34+P35</f>
        <v>5256538.4089000002</v>
      </c>
      <c r="V36" s="57">
        <f>SUM(V33:V35)</f>
        <v>11533090017</v>
      </c>
      <c r="X36" s="57">
        <f>SUM(X33:X35)</f>
        <v>4620724866</v>
      </c>
      <c r="Y36" s="1" t="s">
        <v>21</v>
      </c>
    </row>
    <row r="37" spans="14:25" hidden="1"/>
  </sheetData>
  <mergeCells count="94">
    <mergeCell ref="A1:Y1"/>
    <mergeCell ref="A2:Y2"/>
    <mergeCell ref="A7:A10"/>
    <mergeCell ref="B7:B10"/>
    <mergeCell ref="C7:C10"/>
    <mergeCell ref="D7:D10"/>
    <mergeCell ref="E7:F8"/>
    <mergeCell ref="G7:L8"/>
    <mergeCell ref="M7:P7"/>
    <mergeCell ref="Q7:T7"/>
    <mergeCell ref="U7:V9"/>
    <mergeCell ref="W7:X9"/>
    <mergeCell ref="Y7:Y10"/>
    <mergeCell ref="E9:E10"/>
    <mergeCell ref="F9:F10"/>
    <mergeCell ref="G9:G10"/>
    <mergeCell ref="H9:H10"/>
    <mergeCell ref="AC7:AC8"/>
    <mergeCell ref="AD7:AD8"/>
    <mergeCell ref="M8:P8"/>
    <mergeCell ref="Q8:T8"/>
    <mergeCell ref="Q9:Q10"/>
    <mergeCell ref="R9:R10"/>
    <mergeCell ref="S9:S10"/>
    <mergeCell ref="T9:T10"/>
    <mergeCell ref="O9:O10"/>
    <mergeCell ref="P9:P10"/>
    <mergeCell ref="M9:M10"/>
    <mergeCell ref="N9:N10"/>
    <mergeCell ref="I9:I10"/>
    <mergeCell ref="J9:J10"/>
    <mergeCell ref="G15:G17"/>
    <mergeCell ref="K9:K10"/>
    <mergeCell ref="L9:L10"/>
    <mergeCell ref="A12:B14"/>
    <mergeCell ref="A15:A17"/>
    <mergeCell ref="B15:B17"/>
    <mergeCell ref="C15:C27"/>
    <mergeCell ref="D15:D17"/>
    <mergeCell ref="A23:A25"/>
    <mergeCell ref="B23:B25"/>
    <mergeCell ref="A26:A27"/>
    <mergeCell ref="B26:B27"/>
    <mergeCell ref="D26:D27"/>
    <mergeCell ref="W15:W17"/>
    <mergeCell ref="Y15:Y17"/>
    <mergeCell ref="A18:A20"/>
    <mergeCell ref="B18:B20"/>
    <mergeCell ref="D18:D25"/>
    <mergeCell ref="G18:G20"/>
    <mergeCell ref="H18:H20"/>
    <mergeCell ref="M18:M20"/>
    <mergeCell ref="N18:N20"/>
    <mergeCell ref="Q18:Q20"/>
    <mergeCell ref="H15:H17"/>
    <mergeCell ref="M15:M17"/>
    <mergeCell ref="N15:N17"/>
    <mergeCell ref="Q15:Q17"/>
    <mergeCell ref="R15:R17"/>
    <mergeCell ref="U15:U17"/>
    <mergeCell ref="R18:R20"/>
    <mergeCell ref="U18:U20"/>
    <mergeCell ref="W18:W20"/>
    <mergeCell ref="Y18:Y20"/>
    <mergeCell ref="A21:A22"/>
    <mergeCell ref="B21:B22"/>
    <mergeCell ref="G21:G22"/>
    <mergeCell ref="H21:H22"/>
    <mergeCell ref="M21:M22"/>
    <mergeCell ref="N21:N22"/>
    <mergeCell ref="U21:U22"/>
    <mergeCell ref="W21:W22"/>
    <mergeCell ref="Y21:Y22"/>
    <mergeCell ref="G23:G25"/>
    <mergeCell ref="H23:H25"/>
    <mergeCell ref="M23:M25"/>
    <mergeCell ref="Q21:Q22"/>
    <mergeCell ref="R21:R22"/>
    <mergeCell ref="U23:U25"/>
    <mergeCell ref="W23:W25"/>
    <mergeCell ref="Y26:Y27"/>
    <mergeCell ref="B31:Y31"/>
    <mergeCell ref="B32:Y32"/>
    <mergeCell ref="M26:M27"/>
    <mergeCell ref="N26:N27"/>
    <mergeCell ref="Q26:Q27"/>
    <mergeCell ref="R26:R27"/>
    <mergeCell ref="U26:U27"/>
    <mergeCell ref="W26:W27"/>
    <mergeCell ref="G26:G27"/>
    <mergeCell ref="H26:H27"/>
    <mergeCell ref="N23:N25"/>
    <mergeCell ref="Q23:Q25"/>
    <mergeCell ref="R23:R25"/>
  </mergeCells>
  <pageMargins left="0.70866141732283472" right="0.70866141732283472" top="0.74803149606299213" bottom="0.74803149606299213" header="0.31496062992125984" footer="0.31496062992125984"/>
  <pageSetup paperSize="9" scale="31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отчет каз</vt:lpstr>
      <vt:lpstr>'отчет каз'!Область_печати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Гульжан С Алиева</dc:creator>
  <cp:lastModifiedBy>Гульжан С Алиева</cp:lastModifiedBy>
  <dcterms:created xsi:type="dcterms:W3CDTF">2021-07-27T04:55:20Z</dcterms:created>
  <dcterms:modified xsi:type="dcterms:W3CDTF">2021-07-27T16:51:27Z</dcterms:modified>
</cp:coreProperties>
</file>